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P53" sqref="P53"/>
    </sheetView>
  </sheetViews>
  <sheetFormatPr baseColWidth="10"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H152"/>
  <sheetViews>
    <sheetView showGridLines="0" view="pageBreakPreview" zoomScaleNormal="85" zoomScaleSheetLayoutView="100" zoomScalePageLayoutView="55" workbookViewId="0">
      <selection activeCell="R1" sqref="R1:AP1048576"/>
    </sheetView>
  </sheetViews>
  <sheetFormatPr baseColWidth="10" defaultColWidth="11.375" defaultRowHeight="15" x14ac:dyDescent="0.25"/>
  <cols>
    <col min="1" max="1" width="5" style="32" customWidth="1"/>
    <col min="2" max="2" width="60.625" style="30" customWidth="1"/>
    <col min="3" max="4" width="10.875" style="70" customWidth="1"/>
    <col min="5" max="15" width="10.875" style="31" customWidth="1"/>
    <col min="16" max="16" width="5.125" style="26" customWidth="1"/>
    <col min="17" max="17" width="11.375" style="32"/>
    <col min="18" max="18" width="11.375" style="188"/>
    <col min="19" max="19" width="11.375" style="214"/>
    <col min="20" max="20" width="11.375" style="204"/>
    <col min="21" max="32" width="11.375" style="32"/>
    <col min="33" max="34" width="11.375" style="204"/>
    <col min="35" max="16384" width="11.375" style="32"/>
  </cols>
  <sheetData>
    <row r="1" spans="2:34" s="3" customFormat="1" ht="28.5" customHeight="1" thickBot="1" x14ac:dyDescent="0.3">
      <c r="B1" s="1"/>
      <c r="C1" s="106"/>
      <c r="D1" s="106"/>
      <c r="E1" s="103"/>
      <c r="F1" s="206"/>
      <c r="G1" s="115"/>
      <c r="H1" s="181"/>
      <c r="I1" s="115"/>
      <c r="J1" s="206"/>
      <c r="K1" s="206"/>
      <c r="L1" s="206"/>
      <c r="M1" s="2"/>
      <c r="N1" s="206"/>
      <c r="O1" s="121"/>
      <c r="R1" s="188"/>
      <c r="S1" s="214"/>
      <c r="T1" s="197"/>
      <c r="AG1" s="197"/>
      <c r="AH1" s="197"/>
    </row>
    <row r="2" spans="2:34" s="3" customFormat="1" ht="24" customHeight="1" thickTop="1" thickBot="1" x14ac:dyDescent="0.4">
      <c r="B2" s="50" t="s">
        <v>78</v>
      </c>
      <c r="C2" s="68"/>
      <c r="D2" s="68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R2" s="188"/>
      <c r="S2" s="214"/>
      <c r="T2" s="197"/>
      <c r="AG2" s="197"/>
      <c r="AH2" s="197"/>
    </row>
    <row r="3" spans="2:34" s="3" customFormat="1" ht="24" thickTop="1" x14ac:dyDescent="0.35">
      <c r="B3" s="61" t="s">
        <v>63</v>
      </c>
      <c r="C3" s="107"/>
      <c r="D3" s="107"/>
      <c r="E3" s="5"/>
      <c r="F3" s="5"/>
      <c r="G3" s="5"/>
      <c r="H3" s="5"/>
      <c r="I3" s="5"/>
      <c r="J3" s="5"/>
      <c r="K3" s="5"/>
      <c r="L3" s="5"/>
      <c r="M3" s="6"/>
      <c r="N3" s="6"/>
      <c r="O3" s="6"/>
      <c r="R3" s="188"/>
      <c r="S3" s="214"/>
      <c r="T3" s="197"/>
      <c r="AG3" s="197"/>
      <c r="AH3" s="197"/>
    </row>
    <row r="4" spans="2:34" s="8" customFormat="1" ht="18.75" customHeight="1" x14ac:dyDescent="0.25">
      <c r="B4" s="62"/>
      <c r="C4" s="69"/>
      <c r="D4" s="69"/>
      <c r="E4" s="104"/>
      <c r="F4" s="207"/>
      <c r="G4" s="116"/>
      <c r="H4" s="182"/>
      <c r="I4" s="116"/>
      <c r="J4" s="207"/>
      <c r="K4" s="207"/>
      <c r="L4" s="207"/>
      <c r="M4" s="63"/>
      <c r="N4" s="63"/>
      <c r="O4" s="63"/>
      <c r="P4" s="7"/>
      <c r="R4" s="189"/>
      <c r="S4" s="215"/>
      <c r="T4" s="198"/>
      <c r="AG4" s="198"/>
      <c r="AH4" s="198"/>
    </row>
    <row r="5" spans="2:34" s="8" customFormat="1" ht="4.5" customHeight="1" x14ac:dyDescent="0.25">
      <c r="B5" s="62"/>
      <c r="C5" s="69"/>
      <c r="D5" s="69"/>
      <c r="E5" s="104"/>
      <c r="F5" s="207"/>
      <c r="G5" s="116"/>
      <c r="H5" s="182"/>
      <c r="I5" s="116"/>
      <c r="J5" s="207"/>
      <c r="K5" s="207"/>
      <c r="L5" s="207"/>
      <c r="M5" s="63"/>
      <c r="N5" s="63"/>
      <c r="O5" s="63"/>
      <c r="P5" s="7"/>
      <c r="R5" s="189"/>
      <c r="S5" s="215"/>
      <c r="T5" s="198"/>
      <c r="AG5" s="198"/>
      <c r="AH5" s="198"/>
    </row>
    <row r="6" spans="2:34" s="127" customFormat="1" ht="30" x14ac:dyDescent="0.25">
      <c r="B6" s="122"/>
      <c r="C6" s="123" t="s">
        <v>46</v>
      </c>
      <c r="D6" s="124" t="s">
        <v>50</v>
      </c>
      <c r="E6" s="124" t="s">
        <v>55</v>
      </c>
      <c r="F6" s="123" t="s">
        <v>79</v>
      </c>
      <c r="G6" s="124" t="s">
        <v>56</v>
      </c>
      <c r="H6" s="124" t="s">
        <v>57</v>
      </c>
      <c r="I6" s="123" t="s">
        <v>58</v>
      </c>
      <c r="J6" s="124" t="s">
        <v>74</v>
      </c>
      <c r="K6" s="123" t="s">
        <v>80</v>
      </c>
      <c r="L6" s="123" t="s">
        <v>81</v>
      </c>
      <c r="M6" s="125" t="s">
        <v>82</v>
      </c>
      <c r="N6" s="125" t="s">
        <v>83</v>
      </c>
      <c r="O6" s="125" t="s">
        <v>84</v>
      </c>
      <c r="P6" s="126"/>
      <c r="R6" s="190"/>
      <c r="S6" s="216"/>
      <c r="T6" s="199"/>
      <c r="AG6" s="199"/>
      <c r="AH6" s="199"/>
    </row>
    <row r="7" spans="2:34" s="13" customFormat="1" x14ac:dyDescent="0.25">
      <c r="B7" s="9"/>
      <c r="C7" s="10"/>
      <c r="D7" s="113"/>
      <c r="E7" s="113"/>
      <c r="F7" s="113"/>
      <c r="G7" s="113"/>
      <c r="H7" s="113"/>
      <c r="I7" s="10"/>
      <c r="J7" s="113"/>
      <c r="K7" s="10"/>
      <c r="L7" s="10"/>
      <c r="M7" s="11"/>
      <c r="N7" s="11"/>
      <c r="O7" s="11"/>
      <c r="P7" s="12"/>
      <c r="R7" s="191"/>
      <c r="S7" s="217"/>
      <c r="T7" s="200"/>
      <c r="AG7" s="200"/>
      <c r="AH7" s="200"/>
    </row>
    <row r="8" spans="2:34" s="15" customFormat="1" ht="19.5" customHeight="1" x14ac:dyDescent="0.2">
      <c r="B8" s="51" t="s">
        <v>10</v>
      </c>
      <c r="C8" s="75">
        <v>2370.9</v>
      </c>
      <c r="D8" s="74">
        <v>619.20000000000005</v>
      </c>
      <c r="E8" s="74">
        <v>618.70000000000005</v>
      </c>
      <c r="F8" s="208">
        <v>1237.8999999999999</v>
      </c>
      <c r="G8" s="74">
        <v>625.6</v>
      </c>
      <c r="H8" s="74">
        <v>592.79999999999995</v>
      </c>
      <c r="I8" s="75">
        <v>2456.1999999999998</v>
      </c>
      <c r="J8" s="74">
        <v>570.5</v>
      </c>
      <c r="K8" s="75">
        <v>579.9</v>
      </c>
      <c r="L8" s="75">
        <v>1150.4000000000001</v>
      </c>
      <c r="M8" s="76">
        <v>1.7000000000000001E-2</v>
      </c>
      <c r="N8" s="76">
        <v>-6.3E-2</v>
      </c>
      <c r="O8" s="76">
        <v>-7.0999999999999994E-2</v>
      </c>
      <c r="P8" s="14"/>
      <c r="R8" s="193"/>
      <c r="S8" s="218"/>
      <c r="T8" s="187"/>
      <c r="V8" s="196"/>
      <c r="W8" s="196"/>
      <c r="X8" s="196"/>
      <c r="Y8" s="196"/>
      <c r="Z8" s="196"/>
      <c r="AA8" s="119"/>
      <c r="AB8" s="119"/>
      <c r="AD8" s="118"/>
      <c r="AE8" s="118"/>
      <c r="AG8" s="222"/>
      <c r="AH8" s="222"/>
    </row>
    <row r="9" spans="2:34" s="15" customFormat="1" ht="19.5" customHeight="1" x14ac:dyDescent="0.2">
      <c r="B9" s="51" t="s">
        <v>69</v>
      </c>
      <c r="C9" s="75">
        <v>211.9</v>
      </c>
      <c r="D9" s="74">
        <v>26.2</v>
      </c>
      <c r="E9" s="74">
        <v>31.46</v>
      </c>
      <c r="F9" s="208">
        <v>57.7</v>
      </c>
      <c r="G9" s="74">
        <v>37.6</v>
      </c>
      <c r="H9" s="74">
        <v>30.1</v>
      </c>
      <c r="I9" s="75">
        <v>125.4</v>
      </c>
      <c r="J9" s="74">
        <v>11</v>
      </c>
      <c r="K9" s="75">
        <v>46.7</v>
      </c>
      <c r="L9" s="75">
        <v>57.6</v>
      </c>
      <c r="M9" s="76" t="s">
        <v>9</v>
      </c>
      <c r="N9" s="76">
        <v>0.48299999999999998</v>
      </c>
      <c r="O9" s="76">
        <v>-1E-3</v>
      </c>
      <c r="P9" s="14"/>
      <c r="R9" s="193"/>
      <c r="S9" s="218"/>
      <c r="T9" s="187"/>
      <c r="V9" s="196"/>
      <c r="W9" s="196"/>
      <c r="X9" s="196"/>
      <c r="Y9" s="196"/>
      <c r="Z9" s="196"/>
      <c r="AA9" s="119"/>
      <c r="AB9" s="119"/>
      <c r="AD9" s="118"/>
      <c r="AE9" s="118"/>
      <c r="AG9" s="222"/>
      <c r="AH9" s="222"/>
    </row>
    <row r="10" spans="2:34" s="15" customFormat="1" ht="19.5" customHeight="1" x14ac:dyDescent="0.2">
      <c r="B10" s="51" t="s">
        <v>17</v>
      </c>
      <c r="C10" s="75">
        <v>137.69999999999999</v>
      </c>
      <c r="D10" s="74">
        <v>43.7</v>
      </c>
      <c r="E10" s="74">
        <v>21.1</v>
      </c>
      <c r="F10" s="208">
        <v>64.8</v>
      </c>
      <c r="G10" s="74">
        <v>25.6</v>
      </c>
      <c r="H10" s="74">
        <v>40.4</v>
      </c>
      <c r="I10" s="75">
        <v>130.80000000000001</v>
      </c>
      <c r="J10" s="74">
        <v>42.4</v>
      </c>
      <c r="K10" s="75">
        <v>41.3</v>
      </c>
      <c r="L10" s="75">
        <v>83.8</v>
      </c>
      <c r="M10" s="76">
        <v>-2.5999999999999999E-2</v>
      </c>
      <c r="N10" s="76">
        <v>0.96299999999999997</v>
      </c>
      <c r="O10" s="76">
        <v>0.29299999999999998</v>
      </c>
      <c r="P10" s="14"/>
      <c r="R10" s="193"/>
      <c r="S10" s="218"/>
      <c r="T10" s="187"/>
      <c r="U10" s="119"/>
      <c r="V10" s="196"/>
      <c r="W10" s="196"/>
      <c r="X10" s="196"/>
      <c r="Y10" s="196"/>
      <c r="Z10" s="196"/>
      <c r="AA10" s="119"/>
      <c r="AB10" s="119"/>
      <c r="AD10" s="118"/>
      <c r="AE10" s="118"/>
      <c r="AG10" s="222"/>
      <c r="AH10" s="222"/>
    </row>
    <row r="11" spans="2:34" s="16" customFormat="1" ht="19.5" customHeight="1" x14ac:dyDescent="0.2">
      <c r="B11" s="52" t="s">
        <v>0</v>
      </c>
      <c r="C11" s="78">
        <v>2720.4</v>
      </c>
      <c r="D11" s="77">
        <v>689.1</v>
      </c>
      <c r="E11" s="77">
        <v>671.30000000000007</v>
      </c>
      <c r="F11" s="78">
        <v>1360.3999999999999</v>
      </c>
      <c r="G11" s="77">
        <v>688.8</v>
      </c>
      <c r="H11" s="77">
        <v>663.4</v>
      </c>
      <c r="I11" s="78">
        <v>2712.48</v>
      </c>
      <c r="J11" s="77">
        <v>623.9</v>
      </c>
      <c r="K11" s="78">
        <v>667.9</v>
      </c>
      <c r="L11" s="78">
        <v>1291.8</v>
      </c>
      <c r="M11" s="79">
        <v>7.0999999999999994E-2</v>
      </c>
      <c r="N11" s="79">
        <v>-4.7999999999999996E-3</v>
      </c>
      <c r="O11" s="79">
        <v>-0.05</v>
      </c>
      <c r="P11" s="14"/>
      <c r="R11" s="193"/>
      <c r="S11" s="218"/>
      <c r="T11" s="187"/>
      <c r="V11" s="196"/>
      <c r="W11" s="196"/>
      <c r="X11" s="196"/>
      <c r="Y11" s="196"/>
      <c r="Z11" s="196"/>
      <c r="AA11" s="119"/>
      <c r="AB11" s="119"/>
      <c r="AD11" s="118"/>
      <c r="AE11" s="118"/>
      <c r="AG11" s="222"/>
      <c r="AH11" s="222"/>
    </row>
    <row r="12" spans="2:34" s="17" customFormat="1" ht="19.5" customHeight="1" x14ac:dyDescent="0.2">
      <c r="B12" s="53" t="s">
        <v>6</v>
      </c>
      <c r="C12" s="75">
        <v>0</v>
      </c>
      <c r="D12" s="74">
        <v>0</v>
      </c>
      <c r="E12" s="74">
        <v>0</v>
      </c>
      <c r="F12" s="208">
        <v>0</v>
      </c>
      <c r="G12" s="74">
        <v>0</v>
      </c>
      <c r="H12" s="74">
        <v>-29.7</v>
      </c>
      <c r="I12" s="75">
        <v>-29.7</v>
      </c>
      <c r="J12" s="74">
        <v>-14.1</v>
      </c>
      <c r="K12" s="75">
        <v>0</v>
      </c>
      <c r="L12" s="75">
        <v>-14.1</v>
      </c>
      <c r="M12" s="76">
        <v>-1</v>
      </c>
      <c r="N12" s="76" t="s">
        <v>9</v>
      </c>
      <c r="O12" s="76" t="s">
        <v>9</v>
      </c>
      <c r="P12" s="14"/>
      <c r="R12" s="193"/>
      <c r="S12" s="218"/>
      <c r="T12" s="187"/>
      <c r="V12" s="196"/>
      <c r="W12" s="196"/>
      <c r="X12" s="196"/>
      <c r="Y12" s="196"/>
      <c r="Z12" s="196"/>
      <c r="AA12" s="119"/>
      <c r="AB12" s="119"/>
      <c r="AD12" s="118"/>
      <c r="AE12" s="118"/>
      <c r="AG12" s="222"/>
      <c r="AH12" s="222"/>
    </row>
    <row r="13" spans="2:34" s="16" customFormat="1" ht="19.5" customHeight="1" x14ac:dyDescent="0.2">
      <c r="B13" s="52" t="s">
        <v>5</v>
      </c>
      <c r="C13" s="78">
        <v>2720.4</v>
      </c>
      <c r="D13" s="77">
        <v>689.1</v>
      </c>
      <c r="E13" s="77">
        <v>671.30000000000007</v>
      </c>
      <c r="F13" s="78">
        <v>1360.3999999999999</v>
      </c>
      <c r="G13" s="77">
        <v>688.8</v>
      </c>
      <c r="H13" s="77">
        <v>633.70000000000005</v>
      </c>
      <c r="I13" s="78">
        <v>2682.8</v>
      </c>
      <c r="J13" s="77">
        <v>609.80000000000007</v>
      </c>
      <c r="K13" s="78">
        <v>667.9</v>
      </c>
      <c r="L13" s="78">
        <v>1277.7</v>
      </c>
      <c r="M13" s="79">
        <v>9.5000000000000001E-2</v>
      </c>
      <c r="N13" s="79">
        <v>-4.7999999999999996E-3</v>
      </c>
      <c r="O13" s="79">
        <v>-6.0999999999999999E-2</v>
      </c>
      <c r="P13" s="14"/>
      <c r="R13" s="193"/>
      <c r="S13" s="218"/>
      <c r="T13" s="187"/>
      <c r="U13" s="212"/>
      <c r="V13" s="196"/>
      <c r="W13" s="196"/>
      <c r="X13" s="196"/>
      <c r="Y13" s="196"/>
      <c r="Z13" s="196"/>
      <c r="AA13" s="119"/>
      <c r="AB13" s="119"/>
      <c r="AD13" s="118"/>
      <c r="AE13" s="118"/>
      <c r="AG13" s="222"/>
      <c r="AH13" s="222"/>
    </row>
    <row r="14" spans="2:34" s="15" customFormat="1" ht="19.5" customHeight="1" x14ac:dyDescent="0.2">
      <c r="B14" s="51" t="s">
        <v>67</v>
      </c>
      <c r="C14" s="75">
        <v>775.2</v>
      </c>
      <c r="D14" s="74">
        <v>221.5</v>
      </c>
      <c r="E14" s="74">
        <v>204.29999999999998</v>
      </c>
      <c r="F14" s="208">
        <v>425.8</v>
      </c>
      <c r="G14" s="74">
        <v>227.7</v>
      </c>
      <c r="H14" s="74">
        <v>159.1</v>
      </c>
      <c r="I14" s="75">
        <v>812.6</v>
      </c>
      <c r="J14" s="74">
        <v>207.29999999999998</v>
      </c>
      <c r="K14" s="75">
        <v>211.5</v>
      </c>
      <c r="L14" s="75">
        <v>418.8</v>
      </c>
      <c r="M14" s="76">
        <v>2.1000000000000001E-2</v>
      </c>
      <c r="N14" s="76">
        <v>3.5999999999999997E-2</v>
      </c>
      <c r="O14" s="76">
        <v>-1.6E-2</v>
      </c>
      <c r="P14" s="14"/>
      <c r="R14" s="193"/>
      <c r="S14" s="218"/>
      <c r="T14" s="187"/>
      <c r="V14" s="196"/>
      <c r="W14" s="196"/>
      <c r="X14" s="213"/>
      <c r="Y14" s="196"/>
      <c r="Z14" s="196"/>
      <c r="AA14" s="119"/>
      <c r="AB14" s="119"/>
      <c r="AD14" s="118"/>
      <c r="AE14" s="118"/>
      <c r="AG14" s="222"/>
      <c r="AH14" s="222"/>
    </row>
    <row r="15" spans="2:34" s="15" customFormat="1" ht="19.5" customHeight="1" x14ac:dyDescent="0.2">
      <c r="B15" s="51" t="s">
        <v>68</v>
      </c>
      <c r="C15" s="75">
        <v>805.3</v>
      </c>
      <c r="D15" s="74">
        <v>188.8</v>
      </c>
      <c r="E15" s="74">
        <v>193.6</v>
      </c>
      <c r="F15" s="208">
        <v>382.40000000000003</v>
      </c>
      <c r="G15" s="74">
        <v>209.49</v>
      </c>
      <c r="H15" s="74">
        <v>221.04</v>
      </c>
      <c r="I15" s="75">
        <v>812.8</v>
      </c>
      <c r="J15" s="74">
        <v>196.9</v>
      </c>
      <c r="K15" s="75">
        <v>196.1</v>
      </c>
      <c r="L15" s="75">
        <v>393.1</v>
      </c>
      <c r="M15" s="76">
        <v>-4.4999999999999997E-3</v>
      </c>
      <c r="N15" s="76">
        <v>1.2999999999999999E-2</v>
      </c>
      <c r="O15" s="76">
        <v>2.9000000000000001E-2</v>
      </c>
      <c r="P15" s="14"/>
      <c r="R15" s="193"/>
      <c r="S15" s="218"/>
      <c r="T15" s="187"/>
      <c r="V15" s="196"/>
      <c r="W15" s="196"/>
      <c r="X15" s="196"/>
      <c r="Y15" s="196"/>
      <c r="Z15" s="196"/>
      <c r="AA15" s="119"/>
      <c r="AB15" s="119"/>
      <c r="AD15" s="118"/>
      <c r="AE15" s="118"/>
      <c r="AG15" s="222"/>
      <c r="AH15" s="222"/>
    </row>
    <row r="16" spans="2:34" s="16" customFormat="1" ht="19.5" customHeight="1" x14ac:dyDescent="0.2">
      <c r="B16" s="52" t="s">
        <v>48</v>
      </c>
      <c r="C16" s="78">
        <v>1580.49</v>
      </c>
      <c r="D16" s="77">
        <v>410.3</v>
      </c>
      <c r="E16" s="77">
        <v>397.8</v>
      </c>
      <c r="F16" s="78">
        <v>808.1</v>
      </c>
      <c r="G16" s="77">
        <v>437.1</v>
      </c>
      <c r="H16" s="77">
        <v>380.2</v>
      </c>
      <c r="I16" s="78">
        <v>1625.3</v>
      </c>
      <c r="J16" s="77">
        <v>404.2</v>
      </c>
      <c r="K16" s="78">
        <v>407.6</v>
      </c>
      <c r="L16" s="78">
        <v>811.9</v>
      </c>
      <c r="M16" s="79">
        <v>8.0000000000000002E-3</v>
      </c>
      <c r="N16" s="79">
        <v>2.4799999999999999E-2</v>
      </c>
      <c r="O16" s="79">
        <v>4.7000000000000002E-3</v>
      </c>
      <c r="P16" s="14"/>
      <c r="R16" s="193"/>
      <c r="S16" s="218"/>
      <c r="T16" s="187"/>
      <c r="V16" s="196"/>
      <c r="W16" s="196"/>
      <c r="X16" s="196"/>
      <c r="Y16" s="196"/>
      <c r="Z16" s="196"/>
      <c r="AA16" s="119"/>
      <c r="AB16" s="119"/>
      <c r="AD16" s="118"/>
      <c r="AE16" s="118"/>
      <c r="AG16" s="222"/>
      <c r="AH16" s="222"/>
    </row>
    <row r="17" spans="2:34" s="17" customFormat="1" ht="19.5" customHeight="1" x14ac:dyDescent="0.2">
      <c r="B17" s="51" t="s">
        <v>20</v>
      </c>
      <c r="C17" s="75">
        <v>22.6</v>
      </c>
      <c r="D17" s="74">
        <v>0.9</v>
      </c>
      <c r="E17" s="74">
        <v>7.8</v>
      </c>
      <c r="F17" s="208">
        <v>8.6999999999999993</v>
      </c>
      <c r="G17" s="74">
        <v>4.8999999999999995</v>
      </c>
      <c r="H17" s="74">
        <v>23.3</v>
      </c>
      <c r="I17" s="75">
        <v>36.799999999999997</v>
      </c>
      <c r="J17" s="74">
        <v>5.8</v>
      </c>
      <c r="K17" s="75">
        <v>9.9</v>
      </c>
      <c r="L17" s="75">
        <v>15.7</v>
      </c>
      <c r="M17" s="76">
        <v>0.69299999999999995</v>
      </c>
      <c r="N17" s="76">
        <v>0.26900000000000002</v>
      </c>
      <c r="O17" s="76">
        <v>0.82</v>
      </c>
      <c r="P17" s="14"/>
      <c r="R17" s="193"/>
      <c r="S17" s="218"/>
      <c r="T17" s="187"/>
      <c r="V17" s="196"/>
      <c r="W17" s="196"/>
      <c r="X17" s="196"/>
      <c r="Y17" s="196"/>
      <c r="Z17" s="196"/>
      <c r="AA17" s="119"/>
      <c r="AB17" s="119"/>
      <c r="AD17" s="118"/>
      <c r="AE17" s="118"/>
      <c r="AG17" s="222"/>
      <c r="AH17" s="222"/>
    </row>
    <row r="18" spans="2:34" s="17" customFormat="1" ht="19.5" customHeight="1" x14ac:dyDescent="0.2">
      <c r="B18" s="51" t="s">
        <v>59</v>
      </c>
      <c r="C18" s="75">
        <v>0</v>
      </c>
      <c r="D18" s="74">
        <v>0</v>
      </c>
      <c r="E18" s="74">
        <v>0</v>
      </c>
      <c r="F18" s="74">
        <v>0</v>
      </c>
      <c r="G18" s="74">
        <v>0</v>
      </c>
      <c r="H18" s="74">
        <v>68.400000000000006</v>
      </c>
      <c r="I18" s="75">
        <v>68.400000000000006</v>
      </c>
      <c r="J18" s="74">
        <v>0</v>
      </c>
      <c r="K18" s="75">
        <v>0</v>
      </c>
      <c r="L18" s="75">
        <v>0</v>
      </c>
      <c r="M18" s="76" t="s">
        <v>9</v>
      </c>
      <c r="N18" s="76" t="s">
        <v>9</v>
      </c>
      <c r="O18" s="76" t="s">
        <v>9</v>
      </c>
      <c r="P18" s="14"/>
      <c r="R18" s="193"/>
      <c r="S18" s="218"/>
      <c r="T18" s="187"/>
      <c r="V18" s="196"/>
      <c r="W18" s="196"/>
      <c r="X18" s="196"/>
      <c r="Y18" s="196"/>
      <c r="Z18" s="196"/>
      <c r="AA18" s="119"/>
      <c r="AB18" s="119"/>
      <c r="AD18" s="118"/>
      <c r="AE18" s="118"/>
      <c r="AG18" s="222"/>
      <c r="AH18" s="222"/>
    </row>
    <row r="19" spans="2:34" s="17" customFormat="1" ht="19.5" customHeight="1" x14ac:dyDescent="0.2">
      <c r="B19" s="51" t="s">
        <v>47</v>
      </c>
      <c r="C19" s="75">
        <v>30.4</v>
      </c>
      <c r="D19" s="74">
        <v>7.4</v>
      </c>
      <c r="E19" s="74">
        <v>14.7</v>
      </c>
      <c r="F19" s="208">
        <v>22.200000000000003</v>
      </c>
      <c r="G19" s="74">
        <v>18.5</v>
      </c>
      <c r="H19" s="74">
        <v>17.399999999999999</v>
      </c>
      <c r="I19" s="75">
        <v>58.1</v>
      </c>
      <c r="J19" s="74">
        <v>17.600000000000001</v>
      </c>
      <c r="K19" s="75">
        <v>24.8</v>
      </c>
      <c r="L19" s="75">
        <v>42.4</v>
      </c>
      <c r="M19" s="76">
        <v>0.41199999999999998</v>
      </c>
      <c r="N19" s="76">
        <v>0.68959999999999999</v>
      </c>
      <c r="O19" s="76">
        <v>0.91300000000000003</v>
      </c>
      <c r="P19" s="14"/>
      <c r="R19" s="193"/>
      <c r="S19" s="218"/>
      <c r="T19" s="187"/>
      <c r="V19" s="196"/>
      <c r="W19" s="196"/>
      <c r="X19" s="196"/>
      <c r="Y19" s="196"/>
      <c r="Z19" s="196"/>
      <c r="AA19" s="119"/>
      <c r="AB19" s="119"/>
      <c r="AD19" s="118"/>
      <c r="AE19" s="118"/>
      <c r="AG19" s="222"/>
      <c r="AH19" s="222"/>
    </row>
    <row r="20" spans="2:34" s="17" customFormat="1" ht="19.5" customHeight="1" x14ac:dyDescent="0.2">
      <c r="B20" s="51" t="s">
        <v>21</v>
      </c>
      <c r="C20" s="75">
        <v>1.1000000000000001</v>
      </c>
      <c r="D20" s="74">
        <v>4.4000000000000004</v>
      </c>
      <c r="E20" s="74">
        <v>21.45</v>
      </c>
      <c r="F20" s="208">
        <v>25.900000000000002</v>
      </c>
      <c r="G20" s="74">
        <v>13.3</v>
      </c>
      <c r="H20" s="74">
        <v>18.899999999999999</v>
      </c>
      <c r="I20" s="75">
        <v>58.1</v>
      </c>
      <c r="J20" s="74">
        <v>-0.9</v>
      </c>
      <c r="K20" s="75">
        <v>24.9</v>
      </c>
      <c r="L20" s="75">
        <v>24</v>
      </c>
      <c r="M20" s="76" t="s">
        <v>9</v>
      </c>
      <c r="N20" s="76">
        <v>0.159</v>
      </c>
      <c r="O20" s="76">
        <v>-7.4499999999999997E-2</v>
      </c>
      <c r="P20" s="14"/>
      <c r="R20" s="193"/>
      <c r="S20" s="218"/>
      <c r="T20" s="187"/>
      <c r="V20" s="196"/>
      <c r="W20" s="196"/>
      <c r="X20" s="196"/>
      <c r="Y20" s="196"/>
      <c r="Z20" s="196"/>
      <c r="AA20" s="119"/>
      <c r="AB20" s="119"/>
      <c r="AD20" s="118"/>
      <c r="AE20" s="118"/>
      <c r="AG20" s="222"/>
      <c r="AH20" s="222"/>
    </row>
    <row r="21" spans="2:34" s="16" customFormat="1" ht="19.5" customHeight="1" x14ac:dyDescent="0.2">
      <c r="B21" s="52" t="s">
        <v>1</v>
      </c>
      <c r="C21" s="78">
        <v>1634.6</v>
      </c>
      <c r="D21" s="77">
        <v>423</v>
      </c>
      <c r="E21" s="77">
        <v>441.70000000000005</v>
      </c>
      <c r="F21" s="78">
        <v>864.80000000000007</v>
      </c>
      <c r="G21" s="77">
        <v>473.8</v>
      </c>
      <c r="H21" s="77">
        <v>508.2</v>
      </c>
      <c r="I21" s="78">
        <v>1846.7</v>
      </c>
      <c r="J21" s="77">
        <v>426.7</v>
      </c>
      <c r="K21" s="78">
        <v>467.2</v>
      </c>
      <c r="L21" s="78">
        <v>893.9</v>
      </c>
      <c r="M21" s="79">
        <v>9.4700000000000006E-2</v>
      </c>
      <c r="N21" s="79">
        <v>5.8000000000000003E-2</v>
      </c>
      <c r="O21" s="79">
        <v>3.4000000000000002E-2</v>
      </c>
      <c r="P21" s="14"/>
      <c r="R21" s="193"/>
      <c r="S21" s="218"/>
      <c r="T21" s="187"/>
      <c r="V21" s="196"/>
      <c r="W21" s="196"/>
      <c r="X21" s="196"/>
      <c r="Y21" s="196"/>
      <c r="Z21" s="196"/>
      <c r="AA21" s="119"/>
      <c r="AB21" s="119"/>
      <c r="AD21" s="118"/>
      <c r="AE21" s="118"/>
      <c r="AG21" s="222"/>
      <c r="AH21" s="222"/>
    </row>
    <row r="22" spans="2:34" s="16" customFormat="1" ht="19.5" customHeight="1" x14ac:dyDescent="0.2">
      <c r="B22" s="173" t="s">
        <v>4</v>
      </c>
      <c r="C22" s="78">
        <v>1085.9000000000001</v>
      </c>
      <c r="D22" s="78">
        <v>266.10000000000002</v>
      </c>
      <c r="E22" s="78">
        <v>229.6</v>
      </c>
      <c r="F22" s="78">
        <v>495.6</v>
      </c>
      <c r="G22" s="78">
        <v>214.9</v>
      </c>
      <c r="H22" s="78">
        <v>155.19999999999999</v>
      </c>
      <c r="I22" s="78">
        <v>865.7</v>
      </c>
      <c r="J22" s="78">
        <v>197.2</v>
      </c>
      <c r="K22" s="78">
        <v>200.7</v>
      </c>
      <c r="L22" s="78">
        <v>397.9</v>
      </c>
      <c r="M22" s="170">
        <v>1.7999999999999999E-2</v>
      </c>
      <c r="N22" s="170">
        <v>-0.125</v>
      </c>
      <c r="O22" s="170">
        <v>-0.19700000000000001</v>
      </c>
      <c r="P22" s="171"/>
      <c r="R22" s="194"/>
      <c r="S22" s="218"/>
      <c r="T22" s="187"/>
      <c r="V22" s="196"/>
      <c r="W22" s="196"/>
      <c r="X22" s="196"/>
      <c r="Y22" s="196"/>
      <c r="Z22" s="196"/>
      <c r="AA22" s="172"/>
      <c r="AB22" s="172"/>
      <c r="AD22" s="118"/>
      <c r="AE22" s="118"/>
      <c r="AG22" s="222"/>
      <c r="AH22" s="222"/>
    </row>
    <row r="23" spans="2:34" s="16" customFormat="1" ht="19.5" customHeight="1" x14ac:dyDescent="0.2">
      <c r="B23" s="173" t="s">
        <v>49</v>
      </c>
      <c r="C23" s="78">
        <v>1139.9000000000001</v>
      </c>
      <c r="D23" s="78">
        <v>278.8</v>
      </c>
      <c r="E23" s="78">
        <v>273.39999999999998</v>
      </c>
      <c r="F23" s="78">
        <v>552.30000000000007</v>
      </c>
      <c r="G23" s="78">
        <v>251.6</v>
      </c>
      <c r="H23" s="78">
        <v>253.5</v>
      </c>
      <c r="I23" s="78">
        <v>1057.4000000000001</v>
      </c>
      <c r="J23" s="78">
        <v>205.5</v>
      </c>
      <c r="K23" s="78">
        <v>260.3</v>
      </c>
      <c r="L23" s="78">
        <v>465.8</v>
      </c>
      <c r="M23" s="170">
        <v>0.26600000000000001</v>
      </c>
      <c r="N23" s="170">
        <v>-4.8000000000000001E-2</v>
      </c>
      <c r="O23" s="170">
        <v>-0.157</v>
      </c>
      <c r="P23" s="171"/>
      <c r="R23" s="194"/>
      <c r="S23" s="218"/>
      <c r="T23" s="187"/>
      <c r="V23" s="196"/>
      <c r="W23" s="196"/>
      <c r="X23" s="196"/>
      <c r="Y23" s="196"/>
      <c r="Z23" s="196"/>
      <c r="AA23" s="172"/>
      <c r="AB23" s="172"/>
      <c r="AD23" s="118"/>
      <c r="AE23" s="118"/>
      <c r="AG23" s="222"/>
      <c r="AH23" s="222"/>
    </row>
    <row r="24" spans="2:34" s="15" customFormat="1" ht="19.5" customHeight="1" x14ac:dyDescent="0.2">
      <c r="B24" s="54" t="s">
        <v>22</v>
      </c>
      <c r="C24" s="75">
        <v>303.8</v>
      </c>
      <c r="D24" s="74">
        <v>79.8</v>
      </c>
      <c r="E24" s="74">
        <v>74.3</v>
      </c>
      <c r="F24" s="208">
        <v>154.1</v>
      </c>
      <c r="G24" s="74">
        <v>68.3</v>
      </c>
      <c r="H24" s="74">
        <v>48.45</v>
      </c>
      <c r="I24" s="75">
        <v>270.8</v>
      </c>
      <c r="J24" s="74">
        <v>58.95</v>
      </c>
      <c r="K24" s="75">
        <v>56</v>
      </c>
      <c r="L24" s="75">
        <v>115</v>
      </c>
      <c r="M24" s="76">
        <v>-4.9599999999999998E-2</v>
      </c>
      <c r="N24" s="76">
        <v>-0.246</v>
      </c>
      <c r="O24" s="76">
        <v>-0.254</v>
      </c>
      <c r="P24" s="14"/>
      <c r="R24" s="193"/>
      <c r="S24" s="218"/>
      <c r="T24" s="187"/>
      <c r="V24" s="196"/>
      <c r="W24" s="196"/>
      <c r="X24" s="196"/>
      <c r="Y24" s="196"/>
      <c r="Z24" s="196"/>
      <c r="AA24" s="119"/>
      <c r="AB24" s="119"/>
      <c r="AD24" s="118"/>
      <c r="AE24" s="118"/>
      <c r="AG24" s="222"/>
      <c r="AH24" s="222"/>
    </row>
    <row r="25" spans="2:34" s="16" customFormat="1" ht="19.5" customHeight="1" x14ac:dyDescent="0.2">
      <c r="B25" s="174" t="s">
        <v>18</v>
      </c>
      <c r="C25" s="78">
        <v>782.1</v>
      </c>
      <c r="D25" s="78">
        <v>186.2</v>
      </c>
      <c r="E25" s="78">
        <v>155.19999999999999</v>
      </c>
      <c r="F25" s="78">
        <v>341.4</v>
      </c>
      <c r="G25" s="78">
        <v>146.69999999999999</v>
      </c>
      <c r="H25" s="78">
        <v>106.8</v>
      </c>
      <c r="I25" s="78">
        <v>594.9</v>
      </c>
      <c r="J25" s="78">
        <v>138.19999999999999</v>
      </c>
      <c r="K25" s="78">
        <v>144.69999999999999</v>
      </c>
      <c r="L25" s="78">
        <v>282.89999999999998</v>
      </c>
      <c r="M25" s="170">
        <v>4.7E-2</v>
      </c>
      <c r="N25" s="170">
        <v>-6.8000000000000005E-2</v>
      </c>
      <c r="O25" s="170">
        <v>-0.17199999999999999</v>
      </c>
      <c r="P25" s="171"/>
      <c r="R25" s="194"/>
      <c r="S25" s="218"/>
      <c r="T25" s="187"/>
      <c r="V25" s="196"/>
      <c r="W25" s="196"/>
      <c r="X25" s="196"/>
      <c r="Y25" s="196"/>
      <c r="Z25" s="196"/>
      <c r="AA25" s="172"/>
      <c r="AB25" s="172"/>
      <c r="AD25" s="118"/>
      <c r="AE25" s="118"/>
      <c r="AG25" s="222"/>
      <c r="AH25" s="222"/>
    </row>
    <row r="26" spans="2:34" s="18" customFormat="1" ht="19.5" customHeight="1" x14ac:dyDescent="0.2">
      <c r="B26" s="56"/>
      <c r="C26" s="165"/>
      <c r="D26" s="80"/>
      <c r="E26" s="80"/>
      <c r="F26" s="80"/>
      <c r="G26" s="80"/>
      <c r="H26" s="80"/>
      <c r="I26" s="80"/>
      <c r="J26" s="80"/>
      <c r="K26" s="80"/>
      <c r="L26" s="80"/>
      <c r="M26" s="81"/>
      <c r="N26" s="81"/>
      <c r="O26" s="81"/>
      <c r="P26" s="14"/>
      <c r="R26" s="193"/>
      <c r="S26" s="219"/>
      <c r="T26" s="192"/>
      <c r="X26" s="118"/>
      <c r="Y26" s="118"/>
      <c r="Z26" s="118"/>
      <c r="AA26" s="118"/>
      <c r="AB26" s="118"/>
      <c r="AG26" s="192"/>
      <c r="AH26" s="192"/>
    </row>
    <row r="27" spans="2:34" s="15" customFormat="1" ht="19.5" customHeight="1" x14ac:dyDescent="0.25">
      <c r="B27" s="64" t="s">
        <v>2</v>
      </c>
      <c r="C27" s="166"/>
      <c r="D27" s="82"/>
      <c r="E27" s="82"/>
      <c r="F27" s="82"/>
      <c r="G27" s="82"/>
      <c r="H27" s="82"/>
      <c r="I27" s="82"/>
      <c r="J27" s="82"/>
      <c r="K27" s="82"/>
      <c r="L27" s="82"/>
      <c r="M27" s="83"/>
      <c r="N27" s="83"/>
      <c r="O27" s="83"/>
      <c r="P27" s="14"/>
      <c r="R27" s="193"/>
      <c r="S27" s="219"/>
      <c r="T27" s="201"/>
      <c r="X27" s="118"/>
      <c r="Y27" s="118"/>
      <c r="Z27" s="118"/>
      <c r="AA27" s="118"/>
      <c r="AB27" s="118"/>
      <c r="AG27" s="201"/>
      <c r="AH27" s="201"/>
    </row>
    <row r="28" spans="2:34" s="15" customFormat="1" ht="19.5" customHeight="1" x14ac:dyDescent="0.2">
      <c r="B28" s="57" t="s">
        <v>16</v>
      </c>
      <c r="C28" s="75">
        <v>3421.8</v>
      </c>
      <c r="D28" s="84">
        <v>3459.2</v>
      </c>
      <c r="E28" s="84">
        <v>3507.5</v>
      </c>
      <c r="F28" s="209">
        <v>3507.5</v>
      </c>
      <c r="G28" s="84">
        <v>3721.2</v>
      </c>
      <c r="H28" s="84">
        <v>3657.3</v>
      </c>
      <c r="I28" s="85">
        <v>3657.3</v>
      </c>
      <c r="J28" s="84">
        <v>4279.6000000000004</v>
      </c>
      <c r="K28" s="85">
        <v>4295.8</v>
      </c>
      <c r="L28" s="85">
        <v>4295.8</v>
      </c>
      <c r="M28" s="76">
        <v>4.0000000000000001E-3</v>
      </c>
      <c r="N28" s="76">
        <v>0.22470000000000001</v>
      </c>
      <c r="O28" s="76">
        <v>0.22470000000000001</v>
      </c>
      <c r="P28" s="14"/>
      <c r="R28" s="193"/>
      <c r="S28" s="219"/>
      <c r="T28" s="201"/>
      <c r="X28" s="118"/>
      <c r="Y28" s="118"/>
      <c r="Z28" s="118"/>
      <c r="AA28" s="118"/>
      <c r="AB28" s="118"/>
      <c r="AG28" s="201"/>
      <c r="AH28" s="201"/>
    </row>
    <row r="29" spans="2:34" s="15" customFormat="1" ht="19.5" customHeight="1" x14ac:dyDescent="0.2">
      <c r="B29" s="58" t="s">
        <v>51</v>
      </c>
      <c r="C29" s="75">
        <v>11611.29</v>
      </c>
      <c r="D29" s="84">
        <v>12207.7</v>
      </c>
      <c r="E29" s="84">
        <v>11763.6</v>
      </c>
      <c r="F29" s="209">
        <v>11763.6</v>
      </c>
      <c r="G29" s="84">
        <v>12054.4</v>
      </c>
      <c r="H29" s="84">
        <v>11411.6</v>
      </c>
      <c r="I29" s="85">
        <v>11411.6</v>
      </c>
      <c r="J29" s="84">
        <v>11546.3</v>
      </c>
      <c r="K29" s="85">
        <v>11303.7</v>
      </c>
      <c r="L29" s="85">
        <v>11303.7</v>
      </c>
      <c r="M29" s="76">
        <v>-2.1000000000000001E-2</v>
      </c>
      <c r="N29" s="76">
        <v>-3.9E-2</v>
      </c>
      <c r="O29" s="76">
        <v>-3.9E-2</v>
      </c>
      <c r="P29" s="14"/>
      <c r="R29" s="193"/>
      <c r="S29" s="219"/>
      <c r="T29" s="201"/>
      <c r="X29" s="118"/>
      <c r="Y29" s="118"/>
      <c r="Z29" s="118"/>
      <c r="AA29" s="118"/>
      <c r="AB29" s="118"/>
      <c r="AD29" s="118"/>
      <c r="AG29" s="201"/>
      <c r="AH29" s="201"/>
    </row>
    <row r="30" spans="2:34" s="15" customFormat="1" ht="19.5" customHeight="1" x14ac:dyDescent="0.2">
      <c r="B30" s="59" t="s">
        <v>19</v>
      </c>
      <c r="C30" s="146">
        <v>27.8</v>
      </c>
      <c r="D30" s="86">
        <v>27.59</v>
      </c>
      <c r="E30" s="86">
        <v>28.358000000000001</v>
      </c>
      <c r="F30" s="210">
        <v>28.012</v>
      </c>
      <c r="G30" s="86">
        <v>28.96</v>
      </c>
      <c r="H30" s="86">
        <v>28.1</v>
      </c>
      <c r="I30" s="87">
        <v>28.1</v>
      </c>
      <c r="J30" s="86">
        <v>27.7</v>
      </c>
      <c r="K30" s="87">
        <v>27.4</v>
      </c>
      <c r="L30" s="87">
        <v>27.5</v>
      </c>
      <c r="M30" s="205">
        <v>-0.4</v>
      </c>
      <c r="N30" s="205">
        <v>-0.99</v>
      </c>
      <c r="O30" s="205">
        <v>-0.47</v>
      </c>
      <c r="P30" s="14"/>
      <c r="R30" s="193"/>
      <c r="S30" s="219"/>
      <c r="T30" s="201"/>
      <c r="X30" s="118"/>
      <c r="Y30" s="118"/>
      <c r="Z30" s="118"/>
      <c r="AA30" s="118"/>
      <c r="AB30" s="118"/>
      <c r="AD30" s="118"/>
      <c r="AG30" s="201"/>
      <c r="AH30" s="201"/>
    </row>
    <row r="31" spans="2:34" s="15" customFormat="1" ht="19.5" customHeight="1" x14ac:dyDescent="0.2">
      <c r="B31" s="60" t="s">
        <v>64</v>
      </c>
      <c r="C31" s="75">
        <v>927.553</v>
      </c>
      <c r="D31" s="88">
        <v>902.34199999999998</v>
      </c>
      <c r="E31" s="88">
        <v>833.05600000000004</v>
      </c>
      <c r="F31" s="211">
        <v>833.05600000000004</v>
      </c>
      <c r="G31" s="88">
        <v>833.09699999999998</v>
      </c>
      <c r="H31" s="88">
        <v>821.46400000000006</v>
      </c>
      <c r="I31" s="89">
        <v>821.46400000000006</v>
      </c>
      <c r="J31" s="88">
        <v>840.52300000000002</v>
      </c>
      <c r="K31" s="85">
        <v>859.26199999999994</v>
      </c>
      <c r="L31" s="85">
        <v>859.26199999999994</v>
      </c>
      <c r="M31" s="76">
        <v>2.1999999999999999E-2</v>
      </c>
      <c r="N31" s="76">
        <v>3.1E-2</v>
      </c>
      <c r="O31" s="76">
        <v>3.1E-2</v>
      </c>
      <c r="P31" s="14"/>
      <c r="R31" s="193"/>
      <c r="S31" s="219"/>
      <c r="T31" s="201"/>
      <c r="X31" s="118"/>
      <c r="Y31" s="118"/>
      <c r="Z31" s="118"/>
      <c r="AA31" s="118"/>
      <c r="AB31" s="118"/>
      <c r="AG31" s="201"/>
      <c r="AH31" s="201"/>
    </row>
    <row r="32" spans="2:34" s="15" customFormat="1" ht="19.5" customHeight="1" x14ac:dyDescent="0.2">
      <c r="B32" s="60" t="s">
        <v>65</v>
      </c>
      <c r="C32" s="146">
        <v>47.68</v>
      </c>
      <c r="D32" s="86">
        <v>-1.04</v>
      </c>
      <c r="E32" s="86">
        <v>-25.042000000000002</v>
      </c>
      <c r="F32" s="210">
        <v>-26.082000000000001</v>
      </c>
      <c r="G32" s="86">
        <v>7.7409999999999997</v>
      </c>
      <c r="H32" s="86">
        <v>-1.581</v>
      </c>
      <c r="I32" s="87">
        <v>-19.920999999999999</v>
      </c>
      <c r="J32" s="86">
        <v>5.6719999999999997</v>
      </c>
      <c r="K32" s="87">
        <v>9.3059999999999992</v>
      </c>
      <c r="L32" s="87">
        <v>14.977</v>
      </c>
      <c r="M32" s="76" t="s">
        <v>9</v>
      </c>
      <c r="N32" s="76" t="s">
        <v>75</v>
      </c>
      <c r="O32" s="76" t="s">
        <v>75</v>
      </c>
      <c r="P32" s="14"/>
      <c r="R32" s="193"/>
      <c r="S32" s="219"/>
      <c r="T32" s="201"/>
      <c r="X32" s="118"/>
      <c r="Y32" s="118"/>
      <c r="Z32" s="118"/>
      <c r="AA32" s="118"/>
      <c r="AB32" s="118"/>
      <c r="AG32" s="201"/>
      <c r="AH32" s="201"/>
    </row>
    <row r="33" spans="2:34" s="15" customFormat="1" ht="19.5" customHeight="1" x14ac:dyDescent="0.2">
      <c r="B33" s="60" t="s">
        <v>76</v>
      </c>
      <c r="C33" s="146">
        <v>41.744999999999997</v>
      </c>
      <c r="D33" s="86">
        <v>5.7370000000000001</v>
      </c>
      <c r="E33" s="86">
        <v>-0.25700000000000145</v>
      </c>
      <c r="F33" s="86">
        <v>5.48</v>
      </c>
      <c r="G33" s="86">
        <v>-9.8270000000000017</v>
      </c>
      <c r="H33" s="86">
        <v>-9.593</v>
      </c>
      <c r="I33" s="87">
        <v>-13.94</v>
      </c>
      <c r="J33" s="86">
        <v>8.7970000000000006</v>
      </c>
      <c r="K33" s="87">
        <v>10.403</v>
      </c>
      <c r="L33" s="87">
        <v>19.2</v>
      </c>
      <c r="M33" s="76" t="s">
        <v>9</v>
      </c>
      <c r="N33" s="76" t="s">
        <v>75</v>
      </c>
      <c r="O33" s="76" t="s">
        <v>75</v>
      </c>
      <c r="P33" s="14"/>
      <c r="R33" s="193"/>
      <c r="S33" s="219"/>
      <c r="T33" s="201"/>
      <c r="X33" s="118"/>
      <c r="Y33" s="118"/>
      <c r="Z33" s="118"/>
      <c r="AA33" s="118"/>
      <c r="AB33" s="118"/>
      <c r="AG33" s="201"/>
      <c r="AH33" s="201"/>
    </row>
    <row r="34" spans="2:34" s="15" customFormat="1" ht="19.5" customHeight="1" x14ac:dyDescent="0.2">
      <c r="B34" s="72"/>
      <c r="C34" s="167"/>
      <c r="D34" s="90"/>
      <c r="E34" s="90"/>
      <c r="F34" s="90"/>
      <c r="G34" s="90"/>
      <c r="H34" s="90"/>
      <c r="I34" s="91"/>
      <c r="J34" s="90"/>
      <c r="K34" s="91"/>
      <c r="L34" s="91"/>
      <c r="M34" s="81"/>
      <c r="N34" s="81"/>
      <c r="O34" s="81"/>
      <c r="P34" s="14"/>
      <c r="R34" s="193"/>
      <c r="S34" s="219"/>
      <c r="T34" s="201"/>
      <c r="X34" s="118"/>
      <c r="Y34" s="118"/>
      <c r="Z34" s="118"/>
      <c r="AA34" s="118"/>
      <c r="AB34" s="118"/>
      <c r="AG34" s="201"/>
      <c r="AH34" s="201"/>
    </row>
    <row r="35" spans="2:34" s="15" customFormat="1" ht="19.5" customHeight="1" x14ac:dyDescent="0.2">
      <c r="B35" s="65" t="s">
        <v>3</v>
      </c>
      <c r="C35" s="168"/>
      <c r="D35" s="88"/>
      <c r="E35" s="88"/>
      <c r="F35" s="88"/>
      <c r="G35" s="88"/>
      <c r="H35" s="88"/>
      <c r="I35" s="89"/>
      <c r="J35" s="88"/>
      <c r="K35" s="89"/>
      <c r="L35" s="89"/>
      <c r="M35" s="92"/>
      <c r="N35" s="92"/>
      <c r="O35" s="92"/>
      <c r="P35" s="14"/>
      <c r="R35" s="193"/>
      <c r="S35" s="219"/>
      <c r="T35" s="201"/>
      <c r="X35" s="118"/>
      <c r="Y35" s="118"/>
      <c r="Z35" s="118"/>
      <c r="AA35" s="118"/>
      <c r="AB35" s="118"/>
      <c r="AG35" s="201"/>
      <c r="AH35" s="201"/>
    </row>
    <row r="36" spans="2:34" s="15" customFormat="1" ht="19.5" customHeight="1" x14ac:dyDescent="0.2">
      <c r="B36" s="60" t="s">
        <v>15</v>
      </c>
      <c r="C36" s="94">
        <v>0.60099999999999998</v>
      </c>
      <c r="D36" s="93">
        <v>0.61399999999999999</v>
      </c>
      <c r="E36" s="93">
        <v>0.65800000000000003</v>
      </c>
      <c r="F36" s="94">
        <v>0.63600000000000001</v>
      </c>
      <c r="G36" s="93">
        <v>0.68799999999999994</v>
      </c>
      <c r="H36" s="93">
        <v>0.76600000000000001</v>
      </c>
      <c r="I36" s="94">
        <v>0.68100000000000005</v>
      </c>
      <c r="J36" s="93">
        <v>0.68400000000000005</v>
      </c>
      <c r="K36" s="94">
        <v>0.69899999999999995</v>
      </c>
      <c r="L36" s="94">
        <v>0.69199999999999995</v>
      </c>
      <c r="M36" s="95">
        <v>1.5</v>
      </c>
      <c r="N36" s="95">
        <v>4.0999999999999996</v>
      </c>
      <c r="O36" s="95">
        <v>5.6</v>
      </c>
      <c r="P36" s="14"/>
      <c r="R36" s="193"/>
      <c r="S36" s="219"/>
      <c r="T36" s="201"/>
      <c r="X36" s="118"/>
      <c r="Y36" s="118"/>
      <c r="Z36" s="118"/>
      <c r="AA36" s="118"/>
      <c r="AB36" s="118"/>
      <c r="AG36" s="201"/>
      <c r="AH36" s="201"/>
    </row>
    <row r="37" spans="2:34" s="16" customFormat="1" ht="19.5" customHeight="1" x14ac:dyDescent="0.2">
      <c r="B37" s="55" t="s">
        <v>66</v>
      </c>
      <c r="C37" s="97">
        <v>0.58099999999999996</v>
      </c>
      <c r="D37" s="96">
        <v>0.59499999999999997</v>
      </c>
      <c r="E37" s="96">
        <v>0.59299999999999997</v>
      </c>
      <c r="F37" s="97">
        <v>0.59399999999999997</v>
      </c>
      <c r="G37" s="96">
        <v>0.63500000000000001</v>
      </c>
      <c r="H37" s="96">
        <v>0.59989999999999999</v>
      </c>
      <c r="I37" s="97">
        <v>0.60599999999999998</v>
      </c>
      <c r="J37" s="96">
        <v>0.66300000000000003</v>
      </c>
      <c r="K37" s="97">
        <v>0.61</v>
      </c>
      <c r="L37" s="97">
        <v>0.63500000000000001</v>
      </c>
      <c r="M37" s="98">
        <v>-5.3</v>
      </c>
      <c r="N37" s="98">
        <v>1.8</v>
      </c>
      <c r="O37" s="98">
        <v>4.0999999999999996</v>
      </c>
      <c r="P37" s="14"/>
      <c r="R37" s="194"/>
      <c r="S37" s="220"/>
      <c r="T37" s="202"/>
      <c r="X37" s="118"/>
      <c r="Y37" s="118"/>
      <c r="Z37" s="118"/>
      <c r="AA37" s="118"/>
      <c r="AB37" s="118"/>
      <c r="AG37" s="202"/>
      <c r="AH37" s="202"/>
    </row>
    <row r="38" spans="2:34" s="19" customFormat="1" ht="19.5" customHeight="1" x14ac:dyDescent="0.2">
      <c r="B38" s="20"/>
      <c r="C38" s="108"/>
      <c r="D38" s="21"/>
      <c r="E38" s="21"/>
      <c r="F38" s="21"/>
      <c r="G38" s="21"/>
      <c r="H38" s="21"/>
      <c r="I38" s="21"/>
      <c r="J38" s="21"/>
      <c r="K38" s="21"/>
      <c r="L38" s="21"/>
      <c r="M38" s="22"/>
      <c r="N38" s="22"/>
      <c r="O38" s="22"/>
      <c r="P38" s="23"/>
      <c r="R38" s="195"/>
      <c r="S38" s="221"/>
      <c r="T38" s="203"/>
      <c r="AG38" s="203"/>
      <c r="AH38" s="203"/>
    </row>
    <row r="39" spans="2:34" s="19" customFormat="1" ht="19.5" customHeight="1" x14ac:dyDescent="0.2">
      <c r="B39" s="24" t="s">
        <v>54</v>
      </c>
      <c r="C39" s="108"/>
      <c r="D39" s="108"/>
      <c r="E39" s="21"/>
      <c r="F39" s="21"/>
      <c r="G39" s="21"/>
      <c r="H39" s="21"/>
      <c r="I39" s="21"/>
      <c r="J39" s="21"/>
      <c r="K39" s="21"/>
      <c r="L39" s="21"/>
      <c r="M39" s="22"/>
      <c r="N39" s="22"/>
      <c r="O39" s="22"/>
      <c r="P39" s="23"/>
      <c r="R39" s="195"/>
      <c r="S39" s="221"/>
      <c r="T39" s="203"/>
      <c r="AG39" s="203"/>
      <c r="AH39" s="203"/>
    </row>
    <row r="40" spans="2:34" s="19" customFormat="1" ht="9" customHeight="1" x14ac:dyDescent="0.25">
      <c r="B40" s="20"/>
      <c r="C40" s="138"/>
      <c r="D40" s="109"/>
      <c r="E40" s="26"/>
      <c r="F40" s="26"/>
      <c r="G40" s="26"/>
      <c r="H40" s="26"/>
      <c r="I40" s="26"/>
      <c r="J40" s="26"/>
      <c r="K40" s="26"/>
      <c r="L40" s="26"/>
      <c r="M40" s="22"/>
      <c r="N40" s="22"/>
      <c r="O40" s="22"/>
      <c r="P40" s="23"/>
      <c r="R40" s="195"/>
      <c r="S40" s="221"/>
      <c r="T40" s="203"/>
      <c r="AG40" s="203"/>
      <c r="AH40" s="203"/>
    </row>
    <row r="41" spans="2:34" s="15" customFormat="1" ht="12.75" customHeight="1" x14ac:dyDescent="0.2">
      <c r="B41" s="117"/>
      <c r="C41" s="110"/>
      <c r="D41" s="110"/>
      <c r="M41" s="25"/>
      <c r="N41" s="25"/>
      <c r="O41" s="25"/>
      <c r="P41" s="27"/>
      <c r="R41" s="193"/>
      <c r="S41" s="219"/>
      <c r="T41" s="201"/>
      <c r="AG41" s="201"/>
      <c r="AH41" s="201"/>
    </row>
    <row r="42" spans="2:34" s="15" customFormat="1" x14ac:dyDescent="0.25">
      <c r="B42" s="24"/>
      <c r="C42" s="138"/>
      <c r="D42" s="109"/>
      <c r="E42" s="26"/>
      <c r="F42" s="26"/>
      <c r="G42" s="26"/>
      <c r="H42" s="26"/>
      <c r="I42" s="26"/>
      <c r="J42" s="26"/>
      <c r="K42" s="26"/>
      <c r="L42" s="26"/>
      <c r="M42" s="25"/>
      <c r="N42" s="25"/>
      <c r="O42" s="25"/>
      <c r="P42" s="27"/>
      <c r="R42" s="193"/>
      <c r="S42" s="219"/>
      <c r="T42" s="201"/>
      <c r="AG42" s="201"/>
      <c r="AH42" s="201"/>
    </row>
    <row r="43" spans="2:34" s="15" customFormat="1" ht="12.75" x14ac:dyDescent="0.2">
      <c r="B43" s="28"/>
      <c r="C43" s="110"/>
      <c r="D43" s="110"/>
      <c r="R43" s="193"/>
      <c r="S43" s="219"/>
      <c r="T43" s="201"/>
      <c r="AG43" s="201"/>
      <c r="AH43" s="201"/>
    </row>
    <row r="44" spans="2:34" s="15" customFormat="1" ht="12.75" x14ac:dyDescent="0.2">
      <c r="C44" s="110"/>
      <c r="D44" s="110"/>
      <c r="R44" s="193"/>
      <c r="S44" s="219"/>
      <c r="T44" s="201"/>
      <c r="AG44" s="201"/>
      <c r="AH44" s="201"/>
    </row>
    <row r="45" spans="2:34" s="15" customFormat="1" ht="12.75" x14ac:dyDescent="0.2">
      <c r="B45" s="25"/>
      <c r="C45" s="111"/>
      <c r="D45" s="111"/>
      <c r="E45" s="23"/>
      <c r="F45" s="23"/>
      <c r="G45" s="23"/>
      <c r="H45" s="23"/>
      <c r="I45" s="23"/>
      <c r="J45" s="23"/>
      <c r="K45" s="23"/>
      <c r="L45" s="23"/>
      <c r="M45" s="27"/>
      <c r="N45" s="27"/>
      <c r="O45" s="27"/>
      <c r="R45" s="193"/>
      <c r="S45" s="219"/>
      <c r="T45" s="201"/>
      <c r="AG45" s="201"/>
      <c r="AH45" s="201"/>
    </row>
    <row r="46" spans="2:34" s="15" customFormat="1" ht="12.75" x14ac:dyDescent="0.2">
      <c r="B46" s="25"/>
      <c r="C46" s="112"/>
      <c r="D46" s="112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R46" s="193"/>
      <c r="S46" s="219"/>
      <c r="T46" s="201"/>
      <c r="AG46" s="201"/>
      <c r="AH46" s="201"/>
    </row>
    <row r="47" spans="2:34" s="15" customFormat="1" ht="12.75" x14ac:dyDescent="0.2">
      <c r="B47" s="25"/>
      <c r="C47" s="71"/>
      <c r="D47" s="71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7"/>
      <c r="R47" s="193"/>
      <c r="S47" s="219"/>
      <c r="T47" s="201"/>
      <c r="AG47" s="201"/>
      <c r="AH47" s="201"/>
    </row>
    <row r="48" spans="2:34" s="15" customFormat="1" ht="12.75" x14ac:dyDescent="0.2">
      <c r="B48" s="25"/>
      <c r="C48" s="71"/>
      <c r="D48" s="71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7"/>
      <c r="R48" s="193"/>
      <c r="S48" s="219"/>
      <c r="T48" s="201"/>
      <c r="AG48" s="201"/>
      <c r="AH48" s="201"/>
    </row>
    <row r="49" spans="2:34" s="15" customFormat="1" ht="12.75" x14ac:dyDescent="0.2">
      <c r="B49" s="25"/>
      <c r="C49" s="169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27"/>
      <c r="R49" s="193"/>
      <c r="S49" s="219"/>
      <c r="T49" s="201"/>
      <c r="AG49" s="201"/>
      <c r="AH49" s="201"/>
    </row>
    <row r="50" spans="2:34" s="15" customFormat="1" ht="12.75" x14ac:dyDescent="0.2">
      <c r="B50" s="25"/>
      <c r="C50" s="169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27"/>
      <c r="R50" s="193"/>
      <c r="S50" s="219"/>
      <c r="T50" s="201"/>
      <c r="AG50" s="201"/>
      <c r="AH50" s="201"/>
    </row>
    <row r="51" spans="2:34" s="15" customFormat="1" ht="12.75" x14ac:dyDescent="0.2">
      <c r="B51" s="25"/>
      <c r="C51" s="169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27"/>
      <c r="R51" s="193"/>
      <c r="S51" s="219"/>
      <c r="T51" s="201"/>
      <c r="AG51" s="201"/>
      <c r="AH51" s="201"/>
    </row>
    <row r="52" spans="2:34" s="15" customFormat="1" ht="12.75" x14ac:dyDescent="0.2">
      <c r="B52" s="25"/>
      <c r="C52" s="169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27"/>
      <c r="R52" s="193"/>
      <c r="S52" s="219"/>
      <c r="T52" s="201"/>
      <c r="AG52" s="201"/>
      <c r="AH52" s="201"/>
    </row>
    <row r="53" spans="2:34" s="15" customFormat="1" ht="12.75" x14ac:dyDescent="0.2">
      <c r="B53" s="25"/>
      <c r="C53" s="169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27"/>
      <c r="R53" s="193"/>
      <c r="S53" s="219"/>
      <c r="T53" s="201"/>
      <c r="AG53" s="201"/>
      <c r="AH53" s="201"/>
    </row>
    <row r="54" spans="2:34" s="15" customFormat="1" ht="12.75" x14ac:dyDescent="0.2">
      <c r="B54" s="25"/>
      <c r="C54" s="169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20"/>
      <c r="O54" s="120"/>
      <c r="P54" s="27"/>
      <c r="R54" s="193"/>
      <c r="S54" s="219"/>
      <c r="T54" s="201"/>
      <c r="AG54" s="201"/>
      <c r="AH54" s="201"/>
    </row>
    <row r="55" spans="2:34" s="15" customFormat="1" ht="12.75" x14ac:dyDescent="0.2">
      <c r="B55" s="25"/>
      <c r="C55" s="169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27"/>
      <c r="R55" s="193"/>
      <c r="S55" s="219"/>
      <c r="T55" s="201"/>
      <c r="AG55" s="201"/>
      <c r="AH55" s="201"/>
    </row>
    <row r="56" spans="2:34" s="15" customFormat="1" ht="12.75" x14ac:dyDescent="0.2">
      <c r="B56" s="25"/>
      <c r="C56" s="71"/>
      <c r="D56" s="71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7"/>
      <c r="R56" s="193"/>
      <c r="S56" s="219"/>
      <c r="T56" s="201"/>
      <c r="AG56" s="201"/>
      <c r="AH56" s="201"/>
    </row>
    <row r="57" spans="2:34" s="15" customFormat="1" ht="12.75" x14ac:dyDescent="0.2">
      <c r="B57" s="25"/>
      <c r="C57" s="71"/>
      <c r="D57" s="71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7"/>
      <c r="R57" s="193"/>
      <c r="S57" s="219"/>
      <c r="T57" s="201"/>
      <c r="AG57" s="201"/>
      <c r="AH57" s="201"/>
    </row>
    <row r="58" spans="2:34" s="15" customFormat="1" ht="12.75" x14ac:dyDescent="0.2">
      <c r="B58" s="25"/>
      <c r="C58" s="71"/>
      <c r="D58" s="71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7"/>
      <c r="R58" s="193"/>
      <c r="S58" s="219"/>
      <c r="T58" s="201"/>
      <c r="AG58" s="201"/>
      <c r="AH58" s="201"/>
    </row>
    <row r="59" spans="2:34" s="15" customFormat="1" ht="12.75" x14ac:dyDescent="0.2">
      <c r="B59" s="25"/>
      <c r="C59" s="71"/>
      <c r="D59" s="71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7"/>
      <c r="R59" s="193"/>
      <c r="S59" s="219"/>
      <c r="T59" s="201"/>
      <c r="AG59" s="201"/>
      <c r="AH59" s="201"/>
    </row>
    <row r="60" spans="2:34" s="15" customFormat="1" ht="12.75" x14ac:dyDescent="0.2">
      <c r="B60" s="25"/>
      <c r="C60" s="71"/>
      <c r="D60" s="71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7"/>
      <c r="R60" s="193"/>
      <c r="S60" s="219"/>
      <c r="T60" s="201"/>
      <c r="AG60" s="201"/>
      <c r="AH60" s="201"/>
    </row>
    <row r="61" spans="2:34" s="15" customFormat="1" ht="12.75" x14ac:dyDescent="0.2">
      <c r="B61" s="25"/>
      <c r="C61" s="71"/>
      <c r="D61" s="71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7"/>
      <c r="R61" s="193"/>
      <c r="S61" s="219"/>
      <c r="T61" s="201"/>
      <c r="AG61" s="201"/>
      <c r="AH61" s="201"/>
    </row>
    <row r="62" spans="2:34" s="15" customFormat="1" ht="12.75" x14ac:dyDescent="0.2">
      <c r="B62" s="25"/>
      <c r="C62" s="71"/>
      <c r="D62" s="71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7"/>
      <c r="R62" s="193"/>
      <c r="S62" s="219"/>
      <c r="T62" s="201"/>
      <c r="AG62" s="201"/>
      <c r="AH62" s="201"/>
    </row>
    <row r="63" spans="2:34" s="15" customFormat="1" ht="12.75" x14ac:dyDescent="0.2">
      <c r="B63" s="25"/>
      <c r="C63" s="71"/>
      <c r="D63" s="71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7"/>
      <c r="R63" s="193"/>
      <c r="S63" s="219"/>
      <c r="T63" s="201"/>
      <c r="AG63" s="201"/>
      <c r="AH63" s="201"/>
    </row>
    <row r="64" spans="2:34" s="15" customFormat="1" ht="12.75" x14ac:dyDescent="0.2">
      <c r="B64" s="25"/>
      <c r="C64" s="71"/>
      <c r="D64" s="71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7"/>
      <c r="R64" s="193"/>
      <c r="S64" s="219"/>
      <c r="T64" s="201"/>
      <c r="AG64" s="201"/>
      <c r="AH64" s="201"/>
    </row>
    <row r="65" spans="2:34" s="15" customFormat="1" ht="12.75" x14ac:dyDescent="0.2">
      <c r="B65" s="25"/>
      <c r="C65" s="71"/>
      <c r="D65" s="71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7"/>
      <c r="R65" s="193"/>
      <c r="S65" s="219"/>
      <c r="T65" s="201"/>
      <c r="AG65" s="201"/>
      <c r="AH65" s="201"/>
    </row>
    <row r="66" spans="2:34" s="15" customFormat="1" ht="12.75" x14ac:dyDescent="0.2">
      <c r="B66" s="25"/>
      <c r="C66" s="71"/>
      <c r="D66" s="71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7"/>
      <c r="R66" s="193"/>
      <c r="S66" s="219"/>
      <c r="T66" s="201"/>
      <c r="AG66" s="201"/>
      <c r="AH66" s="201"/>
    </row>
    <row r="67" spans="2:34" s="15" customFormat="1" ht="12.75" x14ac:dyDescent="0.2">
      <c r="B67" s="25"/>
      <c r="C67" s="71"/>
      <c r="D67" s="71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7"/>
      <c r="R67" s="193"/>
      <c r="S67" s="219"/>
      <c r="T67" s="201"/>
      <c r="AG67" s="201"/>
      <c r="AH67" s="201"/>
    </row>
    <row r="68" spans="2:34" s="15" customFormat="1" ht="12.75" x14ac:dyDescent="0.2">
      <c r="B68" s="25"/>
      <c r="C68" s="71"/>
      <c r="D68" s="71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7"/>
      <c r="R68" s="193"/>
      <c r="S68" s="219"/>
      <c r="T68" s="201"/>
      <c r="AG68" s="201"/>
      <c r="AH68" s="201"/>
    </row>
    <row r="69" spans="2:34" s="15" customFormat="1" ht="12.75" x14ac:dyDescent="0.2">
      <c r="B69" s="25"/>
      <c r="C69" s="71"/>
      <c r="D69" s="71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7"/>
      <c r="R69" s="193"/>
      <c r="S69" s="219"/>
      <c r="T69" s="201"/>
      <c r="AG69" s="201"/>
      <c r="AH69" s="201"/>
    </row>
    <row r="70" spans="2:34" s="15" customFormat="1" ht="12.75" x14ac:dyDescent="0.2">
      <c r="B70" s="25"/>
      <c r="C70" s="71"/>
      <c r="D70" s="71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7"/>
      <c r="R70" s="193"/>
      <c r="S70" s="219"/>
      <c r="T70" s="201"/>
      <c r="AG70" s="201"/>
      <c r="AH70" s="201"/>
    </row>
    <row r="71" spans="2:34" s="15" customFormat="1" ht="12.75" x14ac:dyDescent="0.2">
      <c r="B71" s="25"/>
      <c r="C71" s="71"/>
      <c r="D71" s="71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7"/>
      <c r="R71" s="193"/>
      <c r="S71" s="219"/>
      <c r="T71" s="201"/>
      <c r="AG71" s="201"/>
      <c r="AH71" s="201"/>
    </row>
    <row r="72" spans="2:34" s="15" customFormat="1" ht="12.75" x14ac:dyDescent="0.2">
      <c r="B72" s="25"/>
      <c r="C72" s="71"/>
      <c r="D72" s="71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7"/>
      <c r="R72" s="193"/>
      <c r="S72" s="219"/>
      <c r="T72" s="201"/>
      <c r="AG72" s="201"/>
      <c r="AH72" s="201"/>
    </row>
    <row r="73" spans="2:34" s="15" customFormat="1" ht="12.75" x14ac:dyDescent="0.2">
      <c r="B73" s="25"/>
      <c r="C73" s="71"/>
      <c r="D73" s="71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7"/>
      <c r="R73" s="193"/>
      <c r="S73" s="219"/>
      <c r="T73" s="201"/>
      <c r="AG73" s="201"/>
      <c r="AH73" s="201"/>
    </row>
    <row r="74" spans="2:34" s="15" customFormat="1" ht="12.75" x14ac:dyDescent="0.2">
      <c r="B74" s="25"/>
      <c r="C74" s="71"/>
      <c r="D74" s="71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7"/>
      <c r="R74" s="193"/>
      <c r="S74" s="219"/>
      <c r="T74" s="201"/>
      <c r="AG74" s="201"/>
      <c r="AH74" s="201"/>
    </row>
    <row r="75" spans="2:34" s="15" customFormat="1" ht="12.75" x14ac:dyDescent="0.2">
      <c r="B75" s="25"/>
      <c r="C75" s="71"/>
      <c r="D75" s="71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7"/>
      <c r="R75" s="193"/>
      <c r="S75" s="219"/>
      <c r="T75" s="201"/>
      <c r="AG75" s="201"/>
      <c r="AH75" s="201"/>
    </row>
    <row r="76" spans="2:34" s="15" customFormat="1" ht="12.75" x14ac:dyDescent="0.2">
      <c r="B76" s="25"/>
      <c r="C76" s="71"/>
      <c r="D76" s="71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7"/>
      <c r="R76" s="193"/>
      <c r="S76" s="219"/>
      <c r="T76" s="201"/>
      <c r="AG76" s="201"/>
      <c r="AH76" s="201"/>
    </row>
    <row r="77" spans="2:34" s="15" customFormat="1" ht="12.75" x14ac:dyDescent="0.2">
      <c r="B77" s="25"/>
      <c r="C77" s="71"/>
      <c r="D77" s="71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7"/>
      <c r="R77" s="193"/>
      <c r="S77" s="219"/>
      <c r="T77" s="201"/>
      <c r="AG77" s="201"/>
      <c r="AH77" s="201"/>
    </row>
    <row r="78" spans="2:34" s="15" customFormat="1" ht="12.75" x14ac:dyDescent="0.2">
      <c r="B78" s="25"/>
      <c r="C78" s="71"/>
      <c r="D78" s="71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7"/>
      <c r="R78" s="193"/>
      <c r="S78" s="219"/>
      <c r="T78" s="201"/>
      <c r="AG78" s="201"/>
      <c r="AH78" s="201"/>
    </row>
    <row r="79" spans="2:34" s="15" customFormat="1" ht="12.75" x14ac:dyDescent="0.2">
      <c r="B79" s="25"/>
      <c r="C79" s="71"/>
      <c r="D79" s="71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7"/>
      <c r="R79" s="193"/>
      <c r="S79" s="219"/>
      <c r="T79" s="201"/>
      <c r="AG79" s="201"/>
      <c r="AH79" s="201"/>
    </row>
    <row r="80" spans="2:34" s="15" customFormat="1" ht="12.75" x14ac:dyDescent="0.2">
      <c r="B80" s="25"/>
      <c r="C80" s="71"/>
      <c r="D80" s="71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7"/>
      <c r="R80" s="193"/>
      <c r="S80" s="219"/>
      <c r="T80" s="201"/>
      <c r="AG80" s="201"/>
      <c r="AH80" s="201"/>
    </row>
    <row r="81" spans="2:34" s="15" customFormat="1" ht="12.75" x14ac:dyDescent="0.2">
      <c r="B81" s="25"/>
      <c r="C81" s="71"/>
      <c r="D81" s="71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7"/>
      <c r="R81" s="193"/>
      <c r="S81" s="219"/>
      <c r="T81" s="201"/>
      <c r="AG81" s="201"/>
      <c r="AH81" s="201"/>
    </row>
    <row r="82" spans="2:34" s="15" customFormat="1" ht="12.75" x14ac:dyDescent="0.2">
      <c r="B82" s="25"/>
      <c r="C82" s="71"/>
      <c r="D82" s="71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7"/>
      <c r="R82" s="193"/>
      <c r="S82" s="219"/>
      <c r="T82" s="201"/>
      <c r="AG82" s="201"/>
      <c r="AH82" s="201"/>
    </row>
    <row r="83" spans="2:34" s="15" customFormat="1" ht="12.75" x14ac:dyDescent="0.2">
      <c r="B83" s="25"/>
      <c r="C83" s="71"/>
      <c r="D83" s="71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7"/>
      <c r="R83" s="193"/>
      <c r="S83" s="219"/>
      <c r="T83" s="201"/>
      <c r="AG83" s="201"/>
      <c r="AH83" s="201"/>
    </row>
    <row r="84" spans="2:34" s="15" customFormat="1" ht="12.75" x14ac:dyDescent="0.2">
      <c r="B84" s="25"/>
      <c r="C84" s="71"/>
      <c r="D84" s="71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7"/>
      <c r="R84" s="193"/>
      <c r="S84" s="219"/>
      <c r="T84" s="201"/>
      <c r="AG84" s="201"/>
      <c r="AH84" s="201"/>
    </row>
    <row r="85" spans="2:34" s="15" customFormat="1" ht="12.75" x14ac:dyDescent="0.2">
      <c r="B85" s="25"/>
      <c r="C85" s="71"/>
      <c r="D85" s="71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7"/>
      <c r="R85" s="193"/>
      <c r="S85" s="219"/>
      <c r="T85" s="201"/>
      <c r="AG85" s="201"/>
      <c r="AH85" s="201"/>
    </row>
    <row r="86" spans="2:34" s="15" customFormat="1" ht="12.75" x14ac:dyDescent="0.2">
      <c r="B86" s="25"/>
      <c r="C86" s="71"/>
      <c r="D86" s="71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7"/>
      <c r="R86" s="193"/>
      <c r="S86" s="219"/>
      <c r="T86" s="201"/>
      <c r="AG86" s="201"/>
      <c r="AH86" s="201"/>
    </row>
    <row r="87" spans="2:34" s="15" customFormat="1" ht="12.75" x14ac:dyDescent="0.2">
      <c r="B87" s="25"/>
      <c r="C87" s="71"/>
      <c r="D87" s="71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7"/>
      <c r="R87" s="193"/>
      <c r="S87" s="219"/>
      <c r="T87" s="201"/>
      <c r="AG87" s="201"/>
      <c r="AH87" s="201"/>
    </row>
    <row r="88" spans="2:34" s="15" customFormat="1" ht="12.75" x14ac:dyDescent="0.2">
      <c r="B88" s="25"/>
      <c r="C88" s="71"/>
      <c r="D88" s="71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7"/>
      <c r="R88" s="193"/>
      <c r="S88" s="219"/>
      <c r="T88" s="201"/>
      <c r="AG88" s="201"/>
      <c r="AH88" s="201"/>
    </row>
    <row r="89" spans="2:34" s="15" customFormat="1" ht="12.75" x14ac:dyDescent="0.2">
      <c r="B89" s="25"/>
      <c r="C89" s="71"/>
      <c r="D89" s="71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7"/>
      <c r="R89" s="193"/>
      <c r="S89" s="219"/>
      <c r="T89" s="201"/>
      <c r="AG89" s="201"/>
      <c r="AH89" s="201"/>
    </row>
    <row r="90" spans="2:34" s="15" customFormat="1" ht="12.75" x14ac:dyDescent="0.2">
      <c r="B90" s="25"/>
      <c r="C90" s="71"/>
      <c r="D90" s="71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7"/>
      <c r="R90" s="193"/>
      <c r="S90" s="219"/>
      <c r="T90" s="201"/>
      <c r="AG90" s="201"/>
      <c r="AH90" s="201"/>
    </row>
    <row r="91" spans="2:34" s="15" customFormat="1" ht="12.75" x14ac:dyDescent="0.2">
      <c r="B91" s="25"/>
      <c r="C91" s="71"/>
      <c r="D91" s="71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7"/>
      <c r="R91" s="193"/>
      <c r="S91" s="219"/>
      <c r="T91" s="201"/>
      <c r="AG91" s="201"/>
      <c r="AH91" s="201"/>
    </row>
    <row r="92" spans="2:34" s="15" customFormat="1" ht="12.75" x14ac:dyDescent="0.2">
      <c r="B92" s="25"/>
      <c r="C92" s="71"/>
      <c r="D92" s="71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7"/>
      <c r="R92" s="193"/>
      <c r="S92" s="219"/>
      <c r="T92" s="201"/>
      <c r="AG92" s="201"/>
      <c r="AH92" s="201"/>
    </row>
    <row r="93" spans="2:34" s="15" customFormat="1" ht="12.75" x14ac:dyDescent="0.2">
      <c r="B93" s="25"/>
      <c r="C93" s="71"/>
      <c r="D93" s="71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7"/>
      <c r="R93" s="193"/>
      <c r="S93" s="219"/>
      <c r="T93" s="201"/>
      <c r="AG93" s="201"/>
      <c r="AH93" s="201"/>
    </row>
    <row r="94" spans="2:34" s="15" customFormat="1" ht="12.75" x14ac:dyDescent="0.2">
      <c r="B94" s="25"/>
      <c r="C94" s="71"/>
      <c r="D94" s="71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7"/>
      <c r="R94" s="193"/>
      <c r="S94" s="219"/>
      <c r="T94" s="201"/>
      <c r="AG94" s="201"/>
      <c r="AH94" s="201"/>
    </row>
    <row r="95" spans="2:34" s="15" customFormat="1" ht="12.75" x14ac:dyDescent="0.2">
      <c r="B95" s="25"/>
      <c r="C95" s="71"/>
      <c r="D95" s="71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7"/>
      <c r="R95" s="193"/>
      <c r="S95" s="219"/>
      <c r="T95" s="201"/>
      <c r="AG95" s="201"/>
      <c r="AH95" s="201"/>
    </row>
    <row r="96" spans="2:34" s="15" customFormat="1" ht="12.75" x14ac:dyDescent="0.2">
      <c r="B96" s="25"/>
      <c r="C96" s="71"/>
      <c r="D96" s="71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7"/>
      <c r="R96" s="193"/>
      <c r="S96" s="219"/>
      <c r="T96" s="201"/>
      <c r="AG96" s="201"/>
      <c r="AH96" s="201"/>
    </row>
    <row r="97" spans="2:34" s="15" customFormat="1" ht="12.75" x14ac:dyDescent="0.2">
      <c r="B97" s="25"/>
      <c r="C97" s="71"/>
      <c r="D97" s="71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7"/>
      <c r="R97" s="193"/>
      <c r="S97" s="219"/>
      <c r="T97" s="201"/>
      <c r="AG97" s="201"/>
      <c r="AH97" s="201"/>
    </row>
    <row r="98" spans="2:34" s="15" customFormat="1" ht="12.75" x14ac:dyDescent="0.2">
      <c r="B98" s="25"/>
      <c r="C98" s="71"/>
      <c r="D98" s="71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7"/>
      <c r="R98" s="193"/>
      <c r="S98" s="219"/>
      <c r="T98" s="201"/>
      <c r="AG98" s="201"/>
      <c r="AH98" s="201"/>
    </row>
    <row r="99" spans="2:34" s="15" customFormat="1" ht="12.75" x14ac:dyDescent="0.2">
      <c r="B99" s="25"/>
      <c r="C99" s="71"/>
      <c r="D99" s="71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7"/>
      <c r="R99" s="193"/>
      <c r="S99" s="219"/>
      <c r="T99" s="201"/>
      <c r="AG99" s="201"/>
      <c r="AH99" s="201"/>
    </row>
    <row r="100" spans="2:34" s="15" customFormat="1" ht="12.75" x14ac:dyDescent="0.2">
      <c r="B100" s="25"/>
      <c r="C100" s="71"/>
      <c r="D100" s="71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7"/>
      <c r="R100" s="193"/>
      <c r="S100" s="219"/>
      <c r="T100" s="201"/>
      <c r="AG100" s="201"/>
      <c r="AH100" s="201"/>
    </row>
    <row r="101" spans="2:34" s="15" customFormat="1" ht="12.75" x14ac:dyDescent="0.2">
      <c r="B101" s="25"/>
      <c r="C101" s="71"/>
      <c r="D101" s="71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7"/>
      <c r="R101" s="193"/>
      <c r="S101" s="219"/>
      <c r="T101" s="201"/>
      <c r="AG101" s="201"/>
      <c r="AH101" s="201"/>
    </row>
    <row r="102" spans="2:34" s="15" customFormat="1" ht="12.75" x14ac:dyDescent="0.2">
      <c r="B102" s="25"/>
      <c r="C102" s="71"/>
      <c r="D102" s="71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7"/>
      <c r="R102" s="193"/>
      <c r="S102" s="219"/>
      <c r="T102" s="201"/>
      <c r="AG102" s="201"/>
      <c r="AH102" s="201"/>
    </row>
    <row r="103" spans="2:34" s="15" customFormat="1" ht="12.75" x14ac:dyDescent="0.2">
      <c r="B103" s="25"/>
      <c r="C103" s="71"/>
      <c r="D103" s="71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7"/>
      <c r="R103" s="193"/>
      <c r="S103" s="219"/>
      <c r="T103" s="201"/>
      <c r="AG103" s="201"/>
      <c r="AH103" s="201"/>
    </row>
    <row r="104" spans="2:34" s="15" customFormat="1" ht="12.75" x14ac:dyDescent="0.2">
      <c r="B104" s="25"/>
      <c r="C104" s="71"/>
      <c r="D104" s="71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7"/>
      <c r="R104" s="193"/>
      <c r="S104" s="219"/>
      <c r="T104" s="201"/>
      <c r="AG104" s="201"/>
      <c r="AH104" s="201"/>
    </row>
    <row r="105" spans="2:34" s="15" customFormat="1" ht="12.75" x14ac:dyDescent="0.2">
      <c r="B105" s="25"/>
      <c r="C105" s="71"/>
      <c r="D105" s="71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7"/>
      <c r="R105" s="193"/>
      <c r="S105" s="219"/>
      <c r="T105" s="201"/>
      <c r="AG105" s="201"/>
      <c r="AH105" s="201"/>
    </row>
    <row r="106" spans="2:34" s="15" customFormat="1" ht="12.75" x14ac:dyDescent="0.2">
      <c r="B106" s="25"/>
      <c r="C106" s="71"/>
      <c r="D106" s="71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7"/>
      <c r="R106" s="193"/>
      <c r="S106" s="219"/>
      <c r="T106" s="201"/>
      <c r="AG106" s="201"/>
      <c r="AH106" s="201"/>
    </row>
    <row r="107" spans="2:34" s="15" customFormat="1" ht="12.75" x14ac:dyDescent="0.2">
      <c r="B107" s="25"/>
      <c r="C107" s="71"/>
      <c r="D107" s="71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7"/>
      <c r="R107" s="193"/>
      <c r="S107" s="219"/>
      <c r="T107" s="201"/>
      <c r="AG107" s="201"/>
      <c r="AH107" s="201"/>
    </row>
    <row r="108" spans="2:34" s="15" customFormat="1" ht="12.75" x14ac:dyDescent="0.2">
      <c r="B108" s="25"/>
      <c r="C108" s="71"/>
      <c r="D108" s="71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7"/>
      <c r="R108" s="193"/>
      <c r="S108" s="219"/>
      <c r="T108" s="201"/>
      <c r="AG108" s="201"/>
      <c r="AH108" s="201"/>
    </row>
    <row r="109" spans="2:34" s="15" customFormat="1" ht="12.75" x14ac:dyDescent="0.2">
      <c r="B109" s="25"/>
      <c r="C109" s="71"/>
      <c r="D109" s="71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7"/>
      <c r="R109" s="193"/>
      <c r="S109" s="219"/>
      <c r="T109" s="201"/>
      <c r="AG109" s="201"/>
      <c r="AH109" s="201"/>
    </row>
    <row r="110" spans="2:34" s="15" customFormat="1" ht="12.75" x14ac:dyDescent="0.2">
      <c r="B110" s="25"/>
      <c r="C110" s="71"/>
      <c r="D110" s="71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7"/>
      <c r="R110" s="193"/>
      <c r="S110" s="219"/>
      <c r="T110" s="201"/>
      <c r="AG110" s="201"/>
      <c r="AH110" s="201"/>
    </row>
    <row r="111" spans="2:34" s="15" customFormat="1" ht="12.75" x14ac:dyDescent="0.2">
      <c r="B111" s="25"/>
      <c r="C111" s="71"/>
      <c r="D111" s="71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7"/>
      <c r="R111" s="193"/>
      <c r="S111" s="219"/>
      <c r="T111" s="201"/>
      <c r="AG111" s="201"/>
      <c r="AH111" s="201"/>
    </row>
    <row r="112" spans="2:34" s="15" customFormat="1" ht="12.75" x14ac:dyDescent="0.2">
      <c r="B112" s="25"/>
      <c r="C112" s="71"/>
      <c r="D112" s="71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7"/>
      <c r="R112" s="193"/>
      <c r="S112" s="219"/>
      <c r="T112" s="201"/>
      <c r="AG112" s="201"/>
      <c r="AH112" s="201"/>
    </row>
    <row r="113" spans="2:34" s="15" customFormat="1" ht="12.75" x14ac:dyDescent="0.2">
      <c r="B113" s="25"/>
      <c r="C113" s="71"/>
      <c r="D113" s="71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7"/>
      <c r="R113" s="193"/>
      <c r="S113" s="219"/>
      <c r="T113" s="201"/>
      <c r="AG113" s="201"/>
      <c r="AH113" s="201"/>
    </row>
    <row r="114" spans="2:34" s="15" customFormat="1" ht="12.75" x14ac:dyDescent="0.2">
      <c r="B114" s="25"/>
      <c r="C114" s="71"/>
      <c r="D114" s="71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7"/>
      <c r="R114" s="193"/>
      <c r="S114" s="219"/>
      <c r="T114" s="201"/>
      <c r="AG114" s="201"/>
      <c r="AH114" s="201"/>
    </row>
    <row r="115" spans="2:34" s="15" customFormat="1" ht="12.75" x14ac:dyDescent="0.2">
      <c r="B115" s="25"/>
      <c r="C115" s="71"/>
      <c r="D115" s="71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7"/>
      <c r="R115" s="193"/>
      <c r="S115" s="219"/>
      <c r="T115" s="201"/>
      <c r="AG115" s="201"/>
      <c r="AH115" s="201"/>
    </row>
    <row r="116" spans="2:34" s="15" customFormat="1" ht="12.75" x14ac:dyDescent="0.2">
      <c r="B116" s="25"/>
      <c r="C116" s="71"/>
      <c r="D116" s="71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7"/>
      <c r="R116" s="193"/>
      <c r="S116" s="219"/>
      <c r="T116" s="201"/>
      <c r="AG116" s="201"/>
      <c r="AH116" s="201"/>
    </row>
    <row r="117" spans="2:34" s="15" customFormat="1" ht="12.75" x14ac:dyDescent="0.2">
      <c r="B117" s="25"/>
      <c r="C117" s="71"/>
      <c r="D117" s="71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7"/>
      <c r="R117" s="193"/>
      <c r="S117" s="219"/>
      <c r="T117" s="201"/>
      <c r="AG117" s="201"/>
      <c r="AH117" s="201"/>
    </row>
    <row r="118" spans="2:34" s="15" customFormat="1" ht="12.75" x14ac:dyDescent="0.2">
      <c r="B118" s="25"/>
      <c r="C118" s="71"/>
      <c r="D118" s="71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7"/>
      <c r="R118" s="193"/>
      <c r="S118" s="219"/>
      <c r="T118" s="201"/>
      <c r="AG118" s="201"/>
      <c r="AH118" s="201"/>
    </row>
    <row r="119" spans="2:34" s="15" customFormat="1" ht="12.75" x14ac:dyDescent="0.2">
      <c r="B119" s="25"/>
      <c r="C119" s="71"/>
      <c r="D119" s="71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7"/>
      <c r="R119" s="193"/>
      <c r="S119" s="219"/>
      <c r="T119" s="201"/>
      <c r="AG119" s="201"/>
      <c r="AH119" s="201"/>
    </row>
    <row r="120" spans="2:34" s="15" customFormat="1" ht="12.75" x14ac:dyDescent="0.2">
      <c r="B120" s="25"/>
      <c r="C120" s="71"/>
      <c r="D120" s="71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7"/>
      <c r="R120" s="193"/>
      <c r="S120" s="219"/>
      <c r="T120" s="201"/>
      <c r="AG120" s="201"/>
      <c r="AH120" s="201"/>
    </row>
    <row r="121" spans="2:34" s="15" customFormat="1" ht="12.75" x14ac:dyDescent="0.2">
      <c r="B121" s="25"/>
      <c r="C121" s="71"/>
      <c r="D121" s="71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7"/>
      <c r="R121" s="193"/>
      <c r="S121" s="219"/>
      <c r="T121" s="201"/>
      <c r="AG121" s="201"/>
      <c r="AH121" s="201"/>
    </row>
    <row r="122" spans="2:34" s="15" customFormat="1" ht="12.75" x14ac:dyDescent="0.2">
      <c r="B122" s="25"/>
      <c r="C122" s="71"/>
      <c r="D122" s="71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7"/>
      <c r="R122" s="193"/>
      <c r="S122" s="219"/>
      <c r="T122" s="201"/>
      <c r="AG122" s="201"/>
      <c r="AH122" s="201"/>
    </row>
    <row r="123" spans="2:34" s="15" customFormat="1" ht="12.75" x14ac:dyDescent="0.2">
      <c r="B123" s="25"/>
      <c r="C123" s="71"/>
      <c r="D123" s="71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7"/>
      <c r="R123" s="193"/>
      <c r="S123" s="219"/>
      <c r="T123" s="201"/>
      <c r="AG123" s="201"/>
      <c r="AH123" s="201"/>
    </row>
    <row r="124" spans="2:34" s="15" customFormat="1" ht="12.75" x14ac:dyDescent="0.2">
      <c r="B124" s="25"/>
      <c r="C124" s="71"/>
      <c r="D124" s="71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7"/>
      <c r="R124" s="193"/>
      <c r="S124" s="219"/>
      <c r="T124" s="201"/>
      <c r="AG124" s="201"/>
      <c r="AH124" s="201"/>
    </row>
    <row r="125" spans="2:34" s="15" customFormat="1" ht="12.75" x14ac:dyDescent="0.2">
      <c r="B125" s="25"/>
      <c r="C125" s="71"/>
      <c r="D125" s="71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7"/>
      <c r="R125" s="193"/>
      <c r="S125" s="219"/>
      <c r="T125" s="201"/>
      <c r="AG125" s="201"/>
      <c r="AH125" s="201"/>
    </row>
    <row r="126" spans="2:34" s="15" customFormat="1" ht="12.75" x14ac:dyDescent="0.2">
      <c r="B126" s="25"/>
      <c r="C126" s="71"/>
      <c r="D126" s="71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7"/>
      <c r="R126" s="193"/>
      <c r="S126" s="219"/>
      <c r="T126" s="201"/>
      <c r="AG126" s="201"/>
      <c r="AH126" s="201"/>
    </row>
    <row r="127" spans="2:34" s="15" customFormat="1" ht="12.75" x14ac:dyDescent="0.2">
      <c r="B127" s="25"/>
      <c r="C127" s="71"/>
      <c r="D127" s="71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7"/>
      <c r="R127" s="193"/>
      <c r="S127" s="219"/>
      <c r="T127" s="201"/>
      <c r="AG127" s="201"/>
      <c r="AH127" s="201"/>
    </row>
    <row r="128" spans="2:34" s="15" customFormat="1" ht="12.75" x14ac:dyDescent="0.2">
      <c r="B128" s="25"/>
      <c r="C128" s="71"/>
      <c r="D128" s="71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7"/>
      <c r="R128" s="193"/>
      <c r="S128" s="219"/>
      <c r="T128" s="201"/>
      <c r="AG128" s="201"/>
      <c r="AH128" s="201"/>
    </row>
    <row r="129" spans="2:34" s="15" customFormat="1" ht="12.75" x14ac:dyDescent="0.2">
      <c r="B129" s="25"/>
      <c r="C129" s="71"/>
      <c r="D129" s="71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7"/>
      <c r="R129" s="193"/>
      <c r="S129" s="219"/>
      <c r="T129" s="201"/>
      <c r="AG129" s="201"/>
      <c r="AH129" s="201"/>
    </row>
    <row r="130" spans="2:34" s="15" customFormat="1" ht="12.75" x14ac:dyDescent="0.2">
      <c r="B130" s="25"/>
      <c r="C130" s="71"/>
      <c r="D130" s="71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7"/>
      <c r="R130" s="193"/>
      <c r="S130" s="219"/>
      <c r="T130" s="201"/>
      <c r="AG130" s="201"/>
      <c r="AH130" s="201"/>
    </row>
    <row r="131" spans="2:34" s="15" customFormat="1" ht="12.75" x14ac:dyDescent="0.2">
      <c r="B131" s="25"/>
      <c r="C131" s="71"/>
      <c r="D131" s="71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7"/>
      <c r="R131" s="193"/>
      <c r="S131" s="219"/>
      <c r="T131" s="201"/>
      <c r="AG131" s="201"/>
      <c r="AH131" s="201"/>
    </row>
    <row r="132" spans="2:34" s="15" customFormat="1" ht="12.75" x14ac:dyDescent="0.2">
      <c r="B132" s="25"/>
      <c r="C132" s="71"/>
      <c r="D132" s="71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7"/>
      <c r="R132" s="193"/>
      <c r="S132" s="219"/>
      <c r="T132" s="201"/>
      <c r="AG132" s="201"/>
      <c r="AH132" s="201"/>
    </row>
    <row r="133" spans="2:34" s="15" customFormat="1" ht="12.75" x14ac:dyDescent="0.2">
      <c r="B133" s="25"/>
      <c r="C133" s="71"/>
      <c r="D133" s="71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7"/>
      <c r="R133" s="193"/>
      <c r="S133" s="219"/>
      <c r="T133" s="201"/>
      <c r="AG133" s="201"/>
      <c r="AH133" s="201"/>
    </row>
    <row r="134" spans="2:34" s="15" customFormat="1" ht="12.75" x14ac:dyDescent="0.2">
      <c r="B134" s="25"/>
      <c r="C134" s="71"/>
      <c r="D134" s="71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7"/>
      <c r="R134" s="193"/>
      <c r="S134" s="219"/>
      <c r="T134" s="201"/>
      <c r="AG134" s="201"/>
      <c r="AH134" s="201"/>
    </row>
    <row r="135" spans="2:34" s="15" customFormat="1" ht="12.75" x14ac:dyDescent="0.2">
      <c r="B135" s="25"/>
      <c r="C135" s="71"/>
      <c r="D135" s="71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7"/>
      <c r="R135" s="193"/>
      <c r="S135" s="219"/>
      <c r="T135" s="201"/>
      <c r="AG135" s="201"/>
      <c r="AH135" s="201"/>
    </row>
    <row r="136" spans="2:34" s="15" customFormat="1" ht="12.75" x14ac:dyDescent="0.2">
      <c r="B136" s="25"/>
      <c r="C136" s="71"/>
      <c r="D136" s="71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7"/>
      <c r="R136" s="193"/>
      <c r="S136" s="219"/>
      <c r="T136" s="201"/>
      <c r="AG136" s="201"/>
      <c r="AH136" s="201"/>
    </row>
    <row r="137" spans="2:34" s="15" customFormat="1" ht="12.75" x14ac:dyDescent="0.2">
      <c r="B137" s="25"/>
      <c r="C137" s="71"/>
      <c r="D137" s="71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7"/>
      <c r="R137" s="193"/>
      <c r="S137" s="219"/>
      <c r="T137" s="201"/>
      <c r="AG137" s="201"/>
      <c r="AH137" s="201"/>
    </row>
    <row r="138" spans="2:34" s="15" customFormat="1" ht="12.75" x14ac:dyDescent="0.2">
      <c r="B138" s="25"/>
      <c r="C138" s="71"/>
      <c r="D138" s="71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7"/>
      <c r="R138" s="193"/>
      <c r="S138" s="219"/>
      <c r="T138" s="201"/>
      <c r="AG138" s="201"/>
      <c r="AH138" s="201"/>
    </row>
    <row r="139" spans="2:34" s="15" customFormat="1" ht="12.75" x14ac:dyDescent="0.2">
      <c r="B139" s="25"/>
      <c r="C139" s="71"/>
      <c r="D139" s="71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7"/>
      <c r="R139" s="193"/>
      <c r="S139" s="219"/>
      <c r="T139" s="201"/>
      <c r="AG139" s="201"/>
      <c r="AH139" s="201"/>
    </row>
    <row r="140" spans="2:34" s="15" customFormat="1" ht="12.75" x14ac:dyDescent="0.2">
      <c r="B140" s="25"/>
      <c r="C140" s="71"/>
      <c r="D140" s="71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7"/>
      <c r="R140" s="193"/>
      <c r="S140" s="219"/>
      <c r="T140" s="201"/>
      <c r="AG140" s="201"/>
      <c r="AH140" s="201"/>
    </row>
    <row r="141" spans="2:34" s="15" customFormat="1" ht="12.75" x14ac:dyDescent="0.2">
      <c r="B141" s="25"/>
      <c r="C141" s="71"/>
      <c r="D141" s="71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7"/>
      <c r="R141" s="193"/>
      <c r="S141" s="219"/>
      <c r="T141" s="201"/>
      <c r="AG141" s="201"/>
      <c r="AH141" s="201"/>
    </row>
    <row r="142" spans="2:34" s="15" customFormat="1" ht="12.75" x14ac:dyDescent="0.2">
      <c r="B142" s="25"/>
      <c r="C142" s="71"/>
      <c r="D142" s="71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7"/>
      <c r="R142" s="193"/>
      <c r="S142" s="219"/>
      <c r="T142" s="201"/>
      <c r="AG142" s="201"/>
      <c r="AH142" s="201"/>
    </row>
    <row r="143" spans="2:34" s="15" customFormat="1" ht="12.75" x14ac:dyDescent="0.2">
      <c r="B143" s="25"/>
      <c r="C143" s="71"/>
      <c r="D143" s="71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7"/>
      <c r="R143" s="193"/>
      <c r="S143" s="219"/>
      <c r="T143" s="201"/>
      <c r="AG143" s="201"/>
      <c r="AH143" s="201"/>
    </row>
    <row r="144" spans="2:34" s="15" customFormat="1" ht="12.75" x14ac:dyDescent="0.2">
      <c r="B144" s="25"/>
      <c r="C144" s="71"/>
      <c r="D144" s="71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7"/>
      <c r="R144" s="193"/>
      <c r="S144" s="219"/>
      <c r="T144" s="201"/>
      <c r="AG144" s="201"/>
      <c r="AH144" s="201"/>
    </row>
    <row r="145" spans="2:34" s="15" customFormat="1" ht="12.75" x14ac:dyDescent="0.2">
      <c r="B145" s="25"/>
      <c r="C145" s="71"/>
      <c r="D145" s="71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7"/>
      <c r="R145" s="193"/>
      <c r="S145" s="219"/>
      <c r="T145" s="201"/>
      <c r="AG145" s="201"/>
      <c r="AH145" s="201"/>
    </row>
    <row r="146" spans="2:34" s="15" customFormat="1" ht="12.75" x14ac:dyDescent="0.2">
      <c r="B146" s="25"/>
      <c r="C146" s="71"/>
      <c r="D146" s="71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7"/>
      <c r="R146" s="193"/>
      <c r="S146" s="219"/>
      <c r="T146" s="201"/>
      <c r="AG146" s="201"/>
      <c r="AH146" s="201"/>
    </row>
    <row r="147" spans="2:34" s="15" customFormat="1" ht="12.75" x14ac:dyDescent="0.2">
      <c r="B147" s="25"/>
      <c r="C147" s="71"/>
      <c r="D147" s="71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7"/>
      <c r="R147" s="193"/>
      <c r="S147" s="219"/>
      <c r="T147" s="201"/>
      <c r="AG147" s="201"/>
      <c r="AH147" s="201"/>
    </row>
    <row r="148" spans="2:34" s="15" customFormat="1" ht="12.75" x14ac:dyDescent="0.2">
      <c r="B148" s="25"/>
      <c r="C148" s="71"/>
      <c r="D148" s="71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7"/>
      <c r="R148" s="193"/>
      <c r="S148" s="219"/>
      <c r="T148" s="201"/>
      <c r="AG148" s="201"/>
      <c r="AH148" s="201"/>
    </row>
    <row r="149" spans="2:34" s="15" customFormat="1" ht="12.75" x14ac:dyDescent="0.2">
      <c r="B149" s="25"/>
      <c r="C149" s="71"/>
      <c r="D149" s="71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7"/>
      <c r="R149" s="193"/>
      <c r="S149" s="219"/>
      <c r="T149" s="201"/>
      <c r="AG149" s="201"/>
      <c r="AH149" s="201"/>
    </row>
    <row r="150" spans="2:34" s="15" customFormat="1" ht="12.75" x14ac:dyDescent="0.2">
      <c r="B150" s="25"/>
      <c r="C150" s="71"/>
      <c r="D150" s="71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7"/>
      <c r="R150" s="193"/>
      <c r="S150" s="219"/>
      <c r="T150" s="201"/>
      <c r="AG150" s="201"/>
      <c r="AH150" s="201"/>
    </row>
    <row r="151" spans="2:34" s="15" customFormat="1" ht="12.75" x14ac:dyDescent="0.2">
      <c r="B151" s="25"/>
      <c r="C151" s="71"/>
      <c r="D151" s="71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7"/>
      <c r="R151" s="193"/>
      <c r="S151" s="219"/>
      <c r="T151" s="201"/>
      <c r="AG151" s="201"/>
      <c r="AH151" s="201"/>
    </row>
    <row r="152" spans="2:34" s="15" customFormat="1" ht="12.75" x14ac:dyDescent="0.2">
      <c r="B152" s="25"/>
      <c r="C152" s="71"/>
      <c r="D152" s="71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7"/>
      <c r="R152" s="193"/>
      <c r="S152" s="219"/>
      <c r="T152" s="201"/>
      <c r="AG152" s="201"/>
      <c r="AH152" s="2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V44"/>
  <sheetViews>
    <sheetView showGridLines="0" view="pageBreakPreview" zoomScale="85" zoomScaleNormal="80" zoomScaleSheetLayoutView="85" workbookViewId="0">
      <selection activeCell="B2" sqref="B2"/>
    </sheetView>
  </sheetViews>
  <sheetFormatPr baseColWidth="10" defaultColWidth="11.375" defaultRowHeight="15" x14ac:dyDescent="0.25"/>
  <cols>
    <col min="1" max="1" width="5" style="32" customWidth="1"/>
    <col min="2" max="2" width="18" style="30" customWidth="1"/>
    <col min="3" max="3" width="9.625" style="70" customWidth="1"/>
    <col min="4" max="6" width="8.625" style="31" customWidth="1"/>
    <col min="7" max="7" width="9.625" style="31" customWidth="1"/>
    <col min="8" max="8" width="9.625" style="70" customWidth="1"/>
    <col min="9" max="9" width="9.625" style="31" customWidth="1"/>
    <col min="10" max="10" width="9.625" style="70" customWidth="1"/>
    <col min="11" max="11" width="2.75" style="31" customWidth="1"/>
    <col min="12" max="12" width="18.125" style="32" customWidth="1"/>
    <col min="13" max="13" width="9.625" style="145" customWidth="1"/>
    <col min="14" max="16" width="8.625" style="32" customWidth="1"/>
    <col min="17" max="17" width="9.625" style="32" customWidth="1"/>
    <col min="18" max="18" width="9.625" style="145" customWidth="1"/>
    <col min="19" max="19" width="8.625" style="32" customWidth="1"/>
    <col min="20" max="20" width="9.625" style="145" customWidth="1"/>
    <col min="21" max="21" width="4.875" style="32" customWidth="1"/>
    <col min="22" max="16384" width="11.375" style="32"/>
  </cols>
  <sheetData>
    <row r="1" spans="2:20" s="3" customFormat="1" ht="30" customHeight="1" thickBot="1" x14ac:dyDescent="0.3">
      <c r="B1" s="33"/>
      <c r="C1" s="135"/>
      <c r="D1" s="34"/>
      <c r="E1" s="34"/>
      <c r="F1" s="34"/>
      <c r="G1" s="34"/>
      <c r="H1" s="135"/>
      <c r="I1" s="34"/>
      <c r="J1" s="135"/>
      <c r="K1" s="35"/>
      <c r="M1" s="141"/>
      <c r="R1" s="141"/>
      <c r="T1" s="141"/>
    </row>
    <row r="2" spans="2:20" s="3" customFormat="1" ht="24" customHeight="1" thickTop="1" thickBot="1" x14ac:dyDescent="0.4">
      <c r="B2" s="50" t="s">
        <v>78</v>
      </c>
      <c r="C2" s="68"/>
      <c r="D2" s="4"/>
      <c r="E2" s="4"/>
      <c r="F2" s="4"/>
      <c r="G2" s="4"/>
      <c r="H2" s="68"/>
      <c r="I2" s="4"/>
      <c r="J2" s="68"/>
      <c r="L2" s="4"/>
      <c r="M2" s="141"/>
      <c r="R2" s="141"/>
      <c r="T2" s="141"/>
    </row>
    <row r="3" spans="2:20" s="3" customFormat="1" ht="24" thickTop="1" x14ac:dyDescent="0.35">
      <c r="B3" s="61" t="s">
        <v>70</v>
      </c>
      <c r="C3" s="136"/>
      <c r="D3" s="36"/>
      <c r="E3" s="36"/>
      <c r="F3" s="36"/>
      <c r="G3" s="36"/>
      <c r="H3" s="136"/>
      <c r="I3" s="36"/>
      <c r="J3" s="136"/>
      <c r="L3" s="5"/>
      <c r="M3" s="141"/>
      <c r="R3" s="141"/>
      <c r="T3" s="141"/>
    </row>
    <row r="4" spans="2:20" s="3" customFormat="1" ht="21.75" customHeight="1" x14ac:dyDescent="0.25">
      <c r="B4" s="62"/>
      <c r="C4" s="69"/>
      <c r="D4" s="114"/>
      <c r="E4" s="175"/>
      <c r="F4" s="175"/>
      <c r="G4" s="182"/>
      <c r="H4" s="69"/>
      <c r="I4" s="207"/>
      <c r="J4" s="69"/>
      <c r="K4" s="63"/>
      <c r="L4" s="63"/>
      <c r="M4" s="69"/>
      <c r="N4" s="114"/>
      <c r="O4" s="175"/>
      <c r="P4" s="175"/>
      <c r="Q4" s="182"/>
      <c r="R4" s="69"/>
      <c r="S4" s="207"/>
      <c r="T4" s="69"/>
    </row>
    <row r="5" spans="2:20" s="8" customFormat="1" ht="6.75" customHeight="1" x14ac:dyDescent="0.25">
      <c r="B5" s="62"/>
      <c r="C5" s="69"/>
      <c r="D5" s="114"/>
      <c r="E5" s="175"/>
      <c r="F5" s="175"/>
      <c r="G5" s="182"/>
      <c r="H5" s="69"/>
      <c r="I5" s="207"/>
      <c r="J5" s="69"/>
      <c r="L5" s="63"/>
      <c r="M5" s="142"/>
      <c r="R5" s="142"/>
      <c r="T5" s="142"/>
    </row>
    <row r="6" spans="2:20" s="39" customFormat="1" ht="25.5" customHeight="1" x14ac:dyDescent="0.25">
      <c r="B6" s="37"/>
      <c r="C6" s="70"/>
      <c r="D6" s="31"/>
      <c r="E6" s="31"/>
      <c r="F6" s="31"/>
      <c r="G6" s="31"/>
      <c r="H6" s="70"/>
      <c r="I6" s="31"/>
      <c r="J6" s="70"/>
      <c r="K6" s="31"/>
      <c r="L6" s="38"/>
      <c r="M6" s="102"/>
      <c r="R6" s="102"/>
      <c r="T6" s="102"/>
    </row>
    <row r="7" spans="2:20" s="134" customFormat="1" ht="25.5" customHeight="1" x14ac:dyDescent="0.25">
      <c r="B7" s="128"/>
      <c r="C7" s="129" t="s">
        <v>46</v>
      </c>
      <c r="D7" s="130" t="s">
        <v>50</v>
      </c>
      <c r="E7" s="130" t="s">
        <v>55</v>
      </c>
      <c r="F7" s="130" t="s">
        <v>56</v>
      </c>
      <c r="G7" s="130" t="s">
        <v>57</v>
      </c>
      <c r="H7" s="129" t="s">
        <v>58</v>
      </c>
      <c r="I7" s="130" t="s">
        <v>74</v>
      </c>
      <c r="J7" s="129" t="s">
        <v>80</v>
      </c>
      <c r="K7" s="131"/>
      <c r="L7" s="132"/>
      <c r="M7" s="133" t="s">
        <v>46</v>
      </c>
      <c r="N7" s="130" t="s">
        <v>50</v>
      </c>
      <c r="O7" s="130" t="s">
        <v>55</v>
      </c>
      <c r="P7" s="130" t="s">
        <v>56</v>
      </c>
      <c r="Q7" s="130" t="s">
        <v>57</v>
      </c>
      <c r="R7" s="129" t="s">
        <v>58</v>
      </c>
      <c r="S7" s="130" t="s">
        <v>74</v>
      </c>
      <c r="T7" s="129" t="s">
        <v>80</v>
      </c>
    </row>
    <row r="8" spans="2:20" s="39" customFormat="1" ht="21.75" customHeight="1" x14ac:dyDescent="0.25">
      <c r="B8" s="180" t="s">
        <v>26</v>
      </c>
      <c r="C8" s="137"/>
      <c r="D8" s="66"/>
      <c r="E8" s="66"/>
      <c r="F8" s="66"/>
      <c r="G8" s="66"/>
      <c r="H8" s="137"/>
      <c r="I8" s="66"/>
      <c r="J8" s="137"/>
      <c r="K8" s="31"/>
      <c r="L8" s="40" t="s">
        <v>27</v>
      </c>
      <c r="M8" s="102"/>
      <c r="R8" s="102"/>
      <c r="T8" s="102"/>
    </row>
    <row r="9" spans="2:20" s="39" customFormat="1" ht="19.5" customHeight="1" x14ac:dyDescent="0.25">
      <c r="B9" s="41" t="s">
        <v>28</v>
      </c>
      <c r="C9" s="149">
        <v>-0.69599999999999995</v>
      </c>
      <c r="D9" s="148">
        <v>0.33</v>
      </c>
      <c r="E9" s="148">
        <v>0.65800000000000003</v>
      </c>
      <c r="F9" s="148">
        <v>-2.0529999999999999</v>
      </c>
      <c r="G9" s="148">
        <v>0.25800000000000001</v>
      </c>
      <c r="H9" s="176">
        <v>-0.80700000000000005</v>
      </c>
      <c r="I9" s="148">
        <v>0.44900000000000001</v>
      </c>
      <c r="J9" s="176">
        <v>-0.6</v>
      </c>
      <c r="K9" s="31"/>
      <c r="L9" s="41" t="s">
        <v>28</v>
      </c>
      <c r="M9" s="143">
        <v>116.447</v>
      </c>
      <c r="N9" s="158">
        <v>112.164</v>
      </c>
      <c r="O9" s="158">
        <v>102.22799999999999</v>
      </c>
      <c r="P9" s="158">
        <v>96.741</v>
      </c>
      <c r="Q9" s="158">
        <v>98.581999999999994</v>
      </c>
      <c r="R9" s="177">
        <v>98.581999999999994</v>
      </c>
      <c r="S9" s="158">
        <v>102.88200000000001</v>
      </c>
      <c r="T9" s="177">
        <v>105.77500000000001</v>
      </c>
    </row>
    <row r="10" spans="2:20" s="39" customFormat="1" ht="19.5" customHeight="1" x14ac:dyDescent="0.25">
      <c r="B10" s="41" t="s">
        <v>29</v>
      </c>
      <c r="C10" s="149">
        <v>3.7789999999999999</v>
      </c>
      <c r="D10" s="148">
        <v>6.7629999999999999</v>
      </c>
      <c r="E10" s="148">
        <v>0.58499999999999996</v>
      </c>
      <c r="F10" s="148">
        <v>-0.49199999999999999</v>
      </c>
      <c r="G10" s="148">
        <v>-0.95099999999999996</v>
      </c>
      <c r="H10" s="176">
        <v>5.9039999999999999</v>
      </c>
      <c r="I10" s="148">
        <v>5.5579999999999998</v>
      </c>
      <c r="J10" s="176">
        <v>0.47399999999999998</v>
      </c>
      <c r="K10" s="31"/>
      <c r="L10" s="41" t="s">
        <v>29</v>
      </c>
      <c r="M10" s="143">
        <v>69.555000000000007</v>
      </c>
      <c r="N10" s="158">
        <v>74.257999999999996</v>
      </c>
      <c r="O10" s="158">
        <v>69.259</v>
      </c>
      <c r="P10" s="158">
        <v>67.418999999999997</v>
      </c>
      <c r="Q10" s="158">
        <v>67.551000000000002</v>
      </c>
      <c r="R10" s="177">
        <v>67.551000000000002</v>
      </c>
      <c r="S10" s="158">
        <v>74.718000000000004</v>
      </c>
      <c r="T10" s="177">
        <v>75.652000000000001</v>
      </c>
    </row>
    <row r="11" spans="2:20" s="39" customFormat="1" ht="19.5" customHeight="1" x14ac:dyDescent="0.25">
      <c r="B11" s="41" t="s">
        <v>52</v>
      </c>
      <c r="C11" s="149">
        <v>2.2519999999999998</v>
      </c>
      <c r="D11" s="148">
        <v>-9.2999999999999999E-2</v>
      </c>
      <c r="E11" s="148">
        <v>0.36199999999999999</v>
      </c>
      <c r="F11" s="148">
        <v>-0.35199999999999998</v>
      </c>
      <c r="G11" s="148">
        <v>-0.25600000000000001</v>
      </c>
      <c r="H11" s="176">
        <v>-0.33900000000000002</v>
      </c>
      <c r="I11" s="148">
        <v>-0.78600000000000003</v>
      </c>
      <c r="J11" s="176">
        <v>0.43099999999999999</v>
      </c>
      <c r="K11" s="31"/>
      <c r="L11" s="41" t="s">
        <v>52</v>
      </c>
      <c r="M11" s="143">
        <v>76.974999999999994</v>
      </c>
      <c r="N11" s="158">
        <v>72.495999999999995</v>
      </c>
      <c r="O11" s="158">
        <v>66.408000000000001</v>
      </c>
      <c r="P11" s="158">
        <v>63.704999999999998</v>
      </c>
      <c r="Q11" s="158">
        <v>63.668999999999997</v>
      </c>
      <c r="R11" s="177">
        <v>63.668999999999997</v>
      </c>
      <c r="S11" s="158">
        <v>63.999000000000002</v>
      </c>
      <c r="T11" s="177">
        <v>65.762</v>
      </c>
    </row>
    <row r="12" spans="2:20" s="39" customFormat="1" ht="19.5" customHeight="1" x14ac:dyDescent="0.25">
      <c r="B12" s="41" t="s">
        <v>30</v>
      </c>
      <c r="C12" s="149">
        <v>4.5640000000000001</v>
      </c>
      <c r="D12" s="148">
        <v>-2.742</v>
      </c>
      <c r="E12" s="148">
        <v>-0.13</v>
      </c>
      <c r="F12" s="148">
        <v>-4.1139999999999999</v>
      </c>
      <c r="G12" s="148">
        <v>-5.1920000000000002</v>
      </c>
      <c r="H12" s="176">
        <v>-12.178000000000001</v>
      </c>
      <c r="I12" s="148">
        <v>0.54600000000000004</v>
      </c>
      <c r="J12" s="176">
        <v>2.9000000000000001E-2</v>
      </c>
      <c r="K12" s="31"/>
      <c r="L12" s="41" t="s">
        <v>30</v>
      </c>
      <c r="M12" s="143">
        <v>227.46299999999999</v>
      </c>
      <c r="N12" s="158">
        <v>215.172</v>
      </c>
      <c r="O12" s="158">
        <v>208.25200000000001</v>
      </c>
      <c r="P12" s="158">
        <v>204.66200000000001</v>
      </c>
      <c r="Q12" s="158">
        <v>194.37100000000001</v>
      </c>
      <c r="R12" s="177">
        <v>194.37100000000001</v>
      </c>
      <c r="S12" s="158">
        <v>196.21799999999999</v>
      </c>
      <c r="T12" s="177">
        <v>196.358</v>
      </c>
    </row>
    <row r="13" spans="2:20" s="39" customFormat="1" ht="19.5" customHeight="1" x14ac:dyDescent="0.25">
      <c r="B13" s="41" t="s">
        <v>32</v>
      </c>
      <c r="C13" s="149">
        <v>25.855</v>
      </c>
      <c r="D13" s="148">
        <v>0.53</v>
      </c>
      <c r="E13" s="148">
        <v>-3.331</v>
      </c>
      <c r="F13" s="148">
        <v>-3.7850000000000001</v>
      </c>
      <c r="G13" s="148">
        <v>-0.505</v>
      </c>
      <c r="H13" s="176">
        <v>-7.0919999999999996</v>
      </c>
      <c r="I13" s="148">
        <v>4.4450000000000003</v>
      </c>
      <c r="J13" s="176">
        <v>6.1749999999999998</v>
      </c>
      <c r="K13" s="31"/>
      <c r="L13" s="41" t="s">
        <v>32</v>
      </c>
      <c r="M13" s="143">
        <v>237.631</v>
      </c>
      <c r="N13" s="158">
        <v>229.54400000000001</v>
      </c>
      <c r="O13" s="158">
        <v>207.226</v>
      </c>
      <c r="P13" s="158">
        <v>197.994</v>
      </c>
      <c r="Q13" s="158">
        <v>199.10499999999999</v>
      </c>
      <c r="R13" s="177">
        <v>199.10499999999999</v>
      </c>
      <c r="S13" s="158">
        <v>212.63200000000001</v>
      </c>
      <c r="T13" s="177">
        <v>224.72</v>
      </c>
    </row>
    <row r="14" spans="2:20" s="39" customFormat="1" ht="19.5" customHeight="1" x14ac:dyDescent="0.25">
      <c r="B14" s="41" t="s">
        <v>33</v>
      </c>
      <c r="C14" s="149">
        <v>5.99</v>
      </c>
      <c r="D14" s="148">
        <v>0.95099999999999996</v>
      </c>
      <c r="E14" s="148">
        <v>1.6</v>
      </c>
      <c r="F14" s="148">
        <v>0.96899999999999997</v>
      </c>
      <c r="G14" s="148">
        <v>-2.9470000000000001</v>
      </c>
      <c r="H14" s="176">
        <v>0.57199999999999995</v>
      </c>
      <c r="I14" s="148">
        <v>-1.415</v>
      </c>
      <c r="J14" s="176">
        <v>3.895</v>
      </c>
      <c r="K14" s="31"/>
      <c r="L14" s="41" t="s">
        <v>33</v>
      </c>
      <c r="M14" s="143">
        <v>115.012</v>
      </c>
      <c r="N14" s="158">
        <v>119.94799999999999</v>
      </c>
      <c r="O14" s="158">
        <v>123.297</v>
      </c>
      <c r="P14" s="158">
        <v>125.60899999999999</v>
      </c>
      <c r="Q14" s="158">
        <v>117.69499999999999</v>
      </c>
      <c r="R14" s="177">
        <v>117.69499999999999</v>
      </c>
      <c r="S14" s="158">
        <v>113.369</v>
      </c>
      <c r="T14" s="177">
        <v>115.035</v>
      </c>
    </row>
    <row r="15" spans="2:20" s="102" customFormat="1" ht="19.5" customHeight="1" x14ac:dyDescent="0.25">
      <c r="B15" s="105" t="s">
        <v>77</v>
      </c>
      <c r="C15" s="150">
        <v>41.744000000000007</v>
      </c>
      <c r="D15" s="150">
        <v>5.7389999999999999</v>
      </c>
      <c r="E15" s="150">
        <v>-0.25599999999999978</v>
      </c>
      <c r="F15" s="150">
        <v>-9.827</v>
      </c>
      <c r="G15" s="150">
        <v>-9.593</v>
      </c>
      <c r="H15" s="150">
        <v>-13.940000000000001</v>
      </c>
      <c r="I15" s="150">
        <v>8.7970000000000006</v>
      </c>
      <c r="J15" s="150">
        <v>10.403</v>
      </c>
      <c r="K15" s="70"/>
      <c r="L15" s="105" t="s">
        <v>77</v>
      </c>
      <c r="M15" s="140">
        <v>843.08299999999986</v>
      </c>
      <c r="N15" s="140">
        <v>823.58199999999999</v>
      </c>
      <c r="O15" s="140">
        <v>776.67000000000007</v>
      </c>
      <c r="P15" s="140">
        <v>756.13000000000011</v>
      </c>
      <c r="Q15" s="140">
        <v>740.97299999999996</v>
      </c>
      <c r="R15" s="140">
        <v>740.97299999999996</v>
      </c>
      <c r="S15" s="140">
        <v>763.8180000000001</v>
      </c>
      <c r="T15" s="140">
        <v>783.30200000000002</v>
      </c>
    </row>
    <row r="16" spans="2:20" s="39" customFormat="1" ht="19.5" customHeight="1" x14ac:dyDescent="0.25">
      <c r="B16" s="41" t="s">
        <v>31</v>
      </c>
      <c r="C16" s="149">
        <v>5.9359999999999999</v>
      </c>
      <c r="D16" s="148">
        <v>-6.7770000000000001</v>
      </c>
      <c r="E16" s="148">
        <v>-24.785</v>
      </c>
      <c r="F16" s="148">
        <v>17.568000000000001</v>
      </c>
      <c r="G16" s="148">
        <v>8.0120000000000005</v>
      </c>
      <c r="H16" s="176">
        <v>-5.9809999999999999</v>
      </c>
      <c r="I16" s="148">
        <v>-3.125</v>
      </c>
      <c r="J16" s="176">
        <v>-1.0980000000000001</v>
      </c>
      <c r="K16" s="31"/>
      <c r="L16" s="41" t="s">
        <v>31</v>
      </c>
      <c r="M16" s="143">
        <v>84.47</v>
      </c>
      <c r="N16" s="158">
        <v>78.760000000000005</v>
      </c>
      <c r="O16" s="158">
        <v>56.384</v>
      </c>
      <c r="P16" s="158">
        <v>76.966999999999999</v>
      </c>
      <c r="Q16" s="158">
        <v>80.489999999999995</v>
      </c>
      <c r="R16" s="177">
        <v>80.489999999999995</v>
      </c>
      <c r="S16" s="158">
        <v>76.704999999999998</v>
      </c>
      <c r="T16" s="177">
        <v>75.959999999999994</v>
      </c>
    </row>
    <row r="17" spans="2:20" s="102" customFormat="1" ht="19.5" customHeight="1" x14ac:dyDescent="0.25">
      <c r="B17" s="105" t="s">
        <v>34</v>
      </c>
      <c r="C17" s="150">
        <v>47.680000000000007</v>
      </c>
      <c r="D17" s="150">
        <v>-1.0380000000000003</v>
      </c>
      <c r="E17" s="150">
        <v>-25.041</v>
      </c>
      <c r="F17" s="150">
        <v>7.7410000000000014</v>
      </c>
      <c r="G17" s="150">
        <v>-1.5809999999999995</v>
      </c>
      <c r="H17" s="150">
        <v>-19.920999999999999</v>
      </c>
      <c r="I17" s="150">
        <v>5.6720000000000006</v>
      </c>
      <c r="J17" s="150">
        <v>9.3059999999999992</v>
      </c>
      <c r="K17" s="70"/>
      <c r="L17" s="105" t="s">
        <v>34</v>
      </c>
      <c r="M17" s="140">
        <v>927.55299999999988</v>
      </c>
      <c r="N17" s="140">
        <v>902.34199999999998</v>
      </c>
      <c r="O17" s="140">
        <v>833.05400000000009</v>
      </c>
      <c r="P17" s="140">
        <v>833.09700000000009</v>
      </c>
      <c r="Q17" s="140">
        <v>821.46299999999997</v>
      </c>
      <c r="R17" s="140">
        <v>821.46299999999997</v>
      </c>
      <c r="S17" s="140">
        <v>840.52300000000014</v>
      </c>
      <c r="T17" s="140">
        <v>859.26199999999994</v>
      </c>
    </row>
    <row r="18" spans="2:20" s="39" customFormat="1" ht="15.75" customHeight="1" x14ac:dyDescent="0.25">
      <c r="B18" s="67"/>
      <c r="C18" s="151"/>
      <c r="D18" s="151"/>
      <c r="E18" s="151"/>
      <c r="F18" s="151"/>
      <c r="G18" s="151"/>
      <c r="H18" s="151"/>
      <c r="I18" s="151"/>
      <c r="J18" s="151"/>
      <c r="K18" s="31"/>
      <c r="L18" s="67"/>
      <c r="M18" s="160"/>
      <c r="N18" s="161"/>
      <c r="O18" s="161"/>
      <c r="P18" s="161"/>
      <c r="Q18" s="161"/>
      <c r="R18" s="178"/>
      <c r="S18" s="161"/>
      <c r="T18" s="178"/>
    </row>
    <row r="19" spans="2:20" s="39" customFormat="1" ht="21.75" customHeight="1" x14ac:dyDescent="0.25">
      <c r="B19" s="40" t="s">
        <v>35</v>
      </c>
      <c r="C19" s="152"/>
      <c r="D19" s="153"/>
      <c r="E19" s="153"/>
      <c r="F19" s="153"/>
      <c r="G19" s="153"/>
      <c r="H19" s="152"/>
      <c r="I19" s="153"/>
      <c r="J19" s="152"/>
      <c r="K19" s="31"/>
      <c r="L19" s="40" t="s">
        <v>36</v>
      </c>
      <c r="M19" s="162"/>
      <c r="N19" s="163"/>
      <c r="O19" s="163"/>
      <c r="P19" s="163"/>
      <c r="Q19" s="163"/>
      <c r="R19" s="179"/>
      <c r="S19" s="163"/>
      <c r="T19" s="179"/>
    </row>
    <row r="20" spans="2:20" s="39" customFormat="1" ht="19.5" customHeight="1" x14ac:dyDescent="0.25">
      <c r="B20" s="41" t="s">
        <v>37</v>
      </c>
      <c r="C20" s="149">
        <v>7.5250000000000004</v>
      </c>
      <c r="D20" s="148">
        <v>-3.7130000000000001</v>
      </c>
      <c r="E20" s="148">
        <v>-20.802</v>
      </c>
      <c r="F20" s="148">
        <v>17.367000000000001</v>
      </c>
      <c r="G20" s="148">
        <v>-5.9329999999999998</v>
      </c>
      <c r="H20" s="176">
        <v>-13.081</v>
      </c>
      <c r="I20" s="148">
        <v>-3.7690000000000001</v>
      </c>
      <c r="J20" s="176">
        <v>6.5860000000000003</v>
      </c>
      <c r="K20" s="31"/>
      <c r="L20" s="41" t="s">
        <v>37</v>
      </c>
      <c r="M20" s="143">
        <v>229.83699999999999</v>
      </c>
      <c r="N20" s="158">
        <v>225.702</v>
      </c>
      <c r="O20" s="158">
        <v>206.07499999999999</v>
      </c>
      <c r="P20" s="158">
        <v>228.614</v>
      </c>
      <c r="Q20" s="158">
        <v>208.785</v>
      </c>
      <c r="R20" s="177">
        <v>208.785</v>
      </c>
      <c r="S20" s="158">
        <v>204.416</v>
      </c>
      <c r="T20" s="177">
        <v>208.99600000000001</v>
      </c>
    </row>
    <row r="21" spans="2:20" s="39" customFormat="1" ht="19.5" customHeight="1" x14ac:dyDescent="0.25">
      <c r="B21" s="41" t="s">
        <v>72</v>
      </c>
      <c r="C21" s="149">
        <v>15.71</v>
      </c>
      <c r="D21" s="148">
        <v>-4.4370000000000003</v>
      </c>
      <c r="E21" s="148">
        <v>-2.7490000000000001</v>
      </c>
      <c r="F21" s="148">
        <v>-7.59</v>
      </c>
      <c r="G21" s="148">
        <v>5.1689999999999996</v>
      </c>
      <c r="H21" s="176">
        <v>-9.6069999999999993</v>
      </c>
      <c r="I21" s="148">
        <v>1.054</v>
      </c>
      <c r="J21" s="176">
        <v>-3.9260000000000002</v>
      </c>
      <c r="K21" s="31"/>
      <c r="L21" s="41" t="s">
        <v>72</v>
      </c>
      <c r="M21" s="143">
        <v>244.964</v>
      </c>
      <c r="N21" s="158">
        <v>235.00200000000001</v>
      </c>
      <c r="O21" s="158">
        <v>219.04499999999999</v>
      </c>
      <c r="P21" s="158">
        <v>208.572</v>
      </c>
      <c r="Q21" s="158">
        <v>203.874</v>
      </c>
      <c r="R21" s="177">
        <v>203.874</v>
      </c>
      <c r="S21" s="158">
        <v>210.20400000000001</v>
      </c>
      <c r="T21" s="177">
        <v>210.23099999999999</v>
      </c>
    </row>
    <row r="22" spans="2:20" s="39" customFormat="1" ht="19.5" customHeight="1" x14ac:dyDescent="0.25">
      <c r="B22" s="41" t="s">
        <v>73</v>
      </c>
      <c r="C22" s="149">
        <v>24.33</v>
      </c>
      <c r="D22" s="148">
        <v>8.5350000000000001</v>
      </c>
      <c r="E22" s="148">
        <v>-0.3</v>
      </c>
      <c r="F22" s="148">
        <v>-1.4910000000000001</v>
      </c>
      <c r="G22" s="148">
        <v>-0.60199999999999998</v>
      </c>
      <c r="H22" s="176">
        <v>6.141</v>
      </c>
      <c r="I22" s="148">
        <v>8.8719999999999999</v>
      </c>
      <c r="J22" s="176">
        <v>4.9829999999999997</v>
      </c>
      <c r="K22" s="31"/>
      <c r="L22" s="41" t="s">
        <v>73</v>
      </c>
      <c r="M22" s="143">
        <v>405.125</v>
      </c>
      <c r="N22" s="158">
        <v>396.017</v>
      </c>
      <c r="O22" s="158">
        <v>365.245</v>
      </c>
      <c r="P22" s="158">
        <v>354.464</v>
      </c>
      <c r="Q22" s="158">
        <v>367.50299999999999</v>
      </c>
      <c r="R22" s="177">
        <v>367.50299999999999</v>
      </c>
      <c r="S22" s="158">
        <v>384.80700000000002</v>
      </c>
      <c r="T22" s="177">
        <v>397.55799999999999</v>
      </c>
    </row>
    <row r="23" spans="2:20" s="39" customFormat="1" ht="19.5" customHeight="1" x14ac:dyDescent="0.25">
      <c r="B23" s="41" t="s">
        <v>38</v>
      </c>
      <c r="C23" s="149">
        <v>0.11600000000000001</v>
      </c>
      <c r="D23" s="148">
        <v>-1.425</v>
      </c>
      <c r="E23" s="148">
        <v>-1.19</v>
      </c>
      <c r="F23" s="148">
        <v>-0.54400000000000004</v>
      </c>
      <c r="G23" s="148">
        <v>-0.215</v>
      </c>
      <c r="H23" s="176">
        <v>-3.3740000000000001</v>
      </c>
      <c r="I23" s="148">
        <v>-0.48499999999999999</v>
      </c>
      <c r="J23" s="176">
        <v>1.6619999999999999</v>
      </c>
      <c r="K23" s="31"/>
      <c r="L23" s="41" t="s">
        <v>38</v>
      </c>
      <c r="M23" s="143">
        <v>47.628</v>
      </c>
      <c r="N23" s="158">
        <v>45.622</v>
      </c>
      <c r="O23" s="158">
        <v>42.69</v>
      </c>
      <c r="P23" s="158">
        <v>41.447000000000003</v>
      </c>
      <c r="Q23" s="158">
        <v>41.301000000000002</v>
      </c>
      <c r="R23" s="177">
        <v>41.301000000000002</v>
      </c>
      <c r="S23" s="158">
        <v>41.095999999999997</v>
      </c>
      <c r="T23" s="177">
        <v>42.475999999999999</v>
      </c>
    </row>
    <row r="24" spans="2:20" s="102" customFormat="1" ht="19.5" customHeight="1" x14ac:dyDescent="0.25">
      <c r="B24" s="105" t="s">
        <v>34</v>
      </c>
      <c r="C24" s="150">
        <v>47.680999999999997</v>
      </c>
      <c r="D24" s="150">
        <v>-1.04</v>
      </c>
      <c r="E24" s="150">
        <v>-25.042000000000002</v>
      </c>
      <c r="F24" s="150">
        <v>7.7409999999999997</v>
      </c>
      <c r="G24" s="183">
        <v>-1.581</v>
      </c>
      <c r="H24" s="150">
        <v>-19.920999999999999</v>
      </c>
      <c r="I24" s="183">
        <v>5.6719999999999997</v>
      </c>
      <c r="J24" s="150">
        <v>9.3059999999999992</v>
      </c>
      <c r="K24" s="31"/>
      <c r="L24" s="105" t="s">
        <v>34</v>
      </c>
      <c r="M24" s="140">
        <v>927.553</v>
      </c>
      <c r="N24" s="159">
        <v>902.34199999999998</v>
      </c>
      <c r="O24" s="159">
        <v>833.05600000000004</v>
      </c>
      <c r="P24" s="159">
        <v>833.09699999999998</v>
      </c>
      <c r="Q24" s="186">
        <v>821.46400000000006</v>
      </c>
      <c r="R24" s="159">
        <v>821.46400000000006</v>
      </c>
      <c r="S24" s="159">
        <v>840.52300000000002</v>
      </c>
      <c r="T24" s="159">
        <v>859.26199999999994</v>
      </c>
    </row>
    <row r="25" spans="2:20" s="39" customFormat="1" ht="15.75" customHeight="1" x14ac:dyDescent="0.25">
      <c r="B25" s="42"/>
      <c r="C25" s="152"/>
      <c r="D25" s="153"/>
      <c r="E25" s="153"/>
      <c r="F25" s="153"/>
      <c r="G25" s="153"/>
      <c r="H25" s="152"/>
      <c r="I25" s="153"/>
      <c r="J25" s="152"/>
      <c r="K25" s="31"/>
      <c r="L25" s="43"/>
      <c r="M25" s="164"/>
      <c r="N25" s="163"/>
      <c r="O25" s="163"/>
      <c r="P25" s="163"/>
      <c r="Q25" s="163"/>
      <c r="R25" s="179"/>
      <c r="S25" s="163"/>
      <c r="T25" s="179"/>
    </row>
    <row r="26" spans="2:20" s="39" customFormat="1" ht="21.75" customHeight="1" x14ac:dyDescent="0.25">
      <c r="B26" s="73" t="s">
        <v>39</v>
      </c>
      <c r="C26" s="152"/>
      <c r="D26" s="153"/>
      <c r="E26" s="153"/>
      <c r="F26" s="153"/>
      <c r="G26" s="153"/>
      <c r="H26" s="152"/>
      <c r="I26" s="153"/>
      <c r="J26" s="152"/>
      <c r="K26" s="31"/>
      <c r="L26" s="40" t="s">
        <v>40</v>
      </c>
      <c r="M26" s="162"/>
      <c r="N26" s="163"/>
      <c r="O26" s="163"/>
      <c r="P26" s="163"/>
      <c r="Q26" s="163"/>
      <c r="R26" s="179"/>
      <c r="S26" s="163"/>
      <c r="T26" s="179"/>
    </row>
    <row r="27" spans="2:20" s="39" customFormat="1" ht="19.5" customHeight="1" x14ac:dyDescent="0.25">
      <c r="B27" s="41" t="s">
        <v>41</v>
      </c>
      <c r="C27" s="149">
        <v>31.72</v>
      </c>
      <c r="D27" s="148">
        <v>4.6159999999999997</v>
      </c>
      <c r="E27" s="148">
        <v>3.4660000000000002</v>
      </c>
      <c r="F27" s="148">
        <v>-5.9009999999999998</v>
      </c>
      <c r="G27" s="148">
        <v>-2.16</v>
      </c>
      <c r="H27" s="176">
        <v>2.1999999999999999E-2</v>
      </c>
      <c r="I27" s="148">
        <v>3.0819999999999999</v>
      </c>
      <c r="J27" s="176">
        <v>1.1379999999999999</v>
      </c>
      <c r="K27" s="31"/>
      <c r="L27" s="41" t="s">
        <v>41</v>
      </c>
      <c r="M27" s="143">
        <v>420.964</v>
      </c>
      <c r="N27" s="158">
        <v>413.536</v>
      </c>
      <c r="O27" s="158">
        <v>387.33100000000002</v>
      </c>
      <c r="P27" s="158">
        <v>370.57799999999997</v>
      </c>
      <c r="Q27" s="158">
        <v>367.43900000000002</v>
      </c>
      <c r="R27" s="177">
        <v>367.43900000000002</v>
      </c>
      <c r="S27" s="158">
        <v>380.83800000000002</v>
      </c>
      <c r="T27" s="177">
        <v>388.11099999999999</v>
      </c>
    </row>
    <row r="28" spans="2:20" s="39" customFormat="1" ht="19.5" customHeight="1" x14ac:dyDescent="0.25">
      <c r="B28" s="41" t="s">
        <v>42</v>
      </c>
      <c r="C28" s="149">
        <v>15.961</v>
      </c>
      <c r="D28" s="148">
        <v>-5.6559999999999997</v>
      </c>
      <c r="E28" s="148">
        <v>-28.507999999999999</v>
      </c>
      <c r="F28" s="148">
        <v>13.641999999999999</v>
      </c>
      <c r="G28" s="148">
        <v>0.57899999999999996</v>
      </c>
      <c r="H28" s="176">
        <v>-19.943000000000001</v>
      </c>
      <c r="I28" s="148">
        <v>2.59</v>
      </c>
      <c r="J28" s="176">
        <v>8.1669999999999998</v>
      </c>
      <c r="K28" s="31"/>
      <c r="L28" s="41" t="s">
        <v>42</v>
      </c>
      <c r="M28" s="143">
        <v>506.589</v>
      </c>
      <c r="N28" s="158">
        <v>488.80599999999998</v>
      </c>
      <c r="O28" s="158">
        <v>445.72500000000002</v>
      </c>
      <c r="P28" s="158">
        <v>462.51900000000001</v>
      </c>
      <c r="Q28" s="158">
        <v>454.02499999999998</v>
      </c>
      <c r="R28" s="177">
        <v>454.02499999999998</v>
      </c>
      <c r="S28" s="158">
        <v>459.685</v>
      </c>
      <c r="T28" s="177">
        <v>471.15</v>
      </c>
    </row>
    <row r="29" spans="2:20" s="102" customFormat="1" ht="19.5" customHeight="1" x14ac:dyDescent="0.25">
      <c r="B29" s="105" t="s">
        <v>34</v>
      </c>
      <c r="C29" s="150">
        <v>47.680999999999997</v>
      </c>
      <c r="D29" s="150">
        <v>-1.04</v>
      </c>
      <c r="E29" s="150">
        <v>-25.042000000000002</v>
      </c>
      <c r="F29" s="150">
        <v>7.7409999999999997</v>
      </c>
      <c r="G29" s="183">
        <v>-1.581</v>
      </c>
      <c r="H29" s="150">
        <v>-19.920999999999999</v>
      </c>
      <c r="I29" s="183">
        <v>5.6719999999999997</v>
      </c>
      <c r="J29" s="150">
        <v>9.3059999999999992</v>
      </c>
      <c r="K29" s="70"/>
      <c r="L29" s="105" t="s">
        <v>34</v>
      </c>
      <c r="M29" s="140">
        <v>927.553</v>
      </c>
      <c r="N29" s="159">
        <v>902.34199999999998</v>
      </c>
      <c r="O29" s="159">
        <v>833.05600000000004</v>
      </c>
      <c r="P29" s="159">
        <v>833.09699999999998</v>
      </c>
      <c r="Q29" s="186">
        <v>821.46400000000006</v>
      </c>
      <c r="R29" s="159">
        <v>821.46400000000006</v>
      </c>
      <c r="S29" s="159">
        <v>840.52300000000002</v>
      </c>
      <c r="T29" s="159">
        <v>859.26199999999994</v>
      </c>
    </row>
    <row r="30" spans="2:20" s="39" customFormat="1" ht="15.75" customHeight="1" x14ac:dyDescent="0.25">
      <c r="B30" s="42"/>
      <c r="C30" s="154"/>
      <c r="D30" s="155"/>
      <c r="E30" s="155"/>
      <c r="F30" s="155"/>
      <c r="G30" s="184"/>
      <c r="H30" s="155"/>
      <c r="I30" s="184"/>
      <c r="J30" s="155"/>
      <c r="K30" s="44"/>
      <c r="L30" s="45"/>
      <c r="M30" s="144"/>
      <c r="N30" s="45"/>
      <c r="O30" s="45"/>
      <c r="P30" s="45"/>
      <c r="Q30" s="45"/>
      <c r="R30" s="144"/>
      <c r="S30" s="45"/>
      <c r="T30" s="144"/>
    </row>
    <row r="31" spans="2:20" s="39" customFormat="1" ht="21.75" customHeight="1" x14ac:dyDescent="0.25">
      <c r="B31" s="73" t="s">
        <v>71</v>
      </c>
      <c r="C31" s="152"/>
      <c r="D31" s="153"/>
      <c r="E31" s="153"/>
      <c r="F31" s="153"/>
      <c r="G31" s="153"/>
      <c r="H31" s="152"/>
      <c r="I31" s="153"/>
      <c r="J31" s="152"/>
      <c r="K31" s="31"/>
      <c r="M31" s="162"/>
      <c r="N31" s="163"/>
      <c r="O31" s="163"/>
      <c r="P31" s="163"/>
      <c r="Q31" s="163"/>
      <c r="R31" s="179"/>
      <c r="S31" s="163"/>
      <c r="T31" s="179"/>
    </row>
    <row r="32" spans="2:20" s="39" customFormat="1" ht="19.5" customHeight="1" x14ac:dyDescent="0.25">
      <c r="B32" s="41" t="s">
        <v>43</v>
      </c>
      <c r="C32" s="149">
        <v>47.680999999999997</v>
      </c>
      <c r="D32" s="148">
        <v>-1.04</v>
      </c>
      <c r="E32" s="148">
        <v>-25.042000000000002</v>
      </c>
      <c r="F32" s="148">
        <v>7.7409999999999997</v>
      </c>
      <c r="G32" s="148">
        <v>-1.581</v>
      </c>
      <c r="H32" s="176">
        <v>-19.920999999999999</v>
      </c>
      <c r="I32" s="148">
        <v>5.6719999999999997</v>
      </c>
      <c r="J32" s="176">
        <v>9.3059999999999992</v>
      </c>
      <c r="K32" s="44"/>
      <c r="M32" s="102"/>
      <c r="R32" s="102"/>
      <c r="T32" s="102"/>
    </row>
    <row r="33" spans="2:22" s="39" customFormat="1" ht="19.5" customHeight="1" x14ac:dyDescent="0.25">
      <c r="B33" s="41" t="s">
        <v>60</v>
      </c>
      <c r="C33" s="149">
        <v>25.827999999999999</v>
      </c>
      <c r="D33" s="148">
        <v>8.7080000000000002</v>
      </c>
      <c r="E33" s="148">
        <v>20.69</v>
      </c>
      <c r="F33" s="148">
        <v>22.821999999999999</v>
      </c>
      <c r="G33" s="148">
        <v>-30.361000000000001</v>
      </c>
      <c r="H33" s="176">
        <v>21.859000000000002</v>
      </c>
      <c r="I33" s="148">
        <v>-6.5519999999999996</v>
      </c>
      <c r="J33" s="176">
        <v>-1.8520000000000001</v>
      </c>
      <c r="K33" s="44"/>
      <c r="M33" s="102"/>
      <c r="R33" s="102"/>
      <c r="T33" s="102"/>
    </row>
    <row r="34" spans="2:22" s="39" customFormat="1" ht="19.5" customHeight="1" x14ac:dyDescent="0.25">
      <c r="B34" s="41" t="s">
        <v>61</v>
      </c>
      <c r="C34" s="149">
        <v>60.06</v>
      </c>
      <c r="D34" s="148">
        <v>-33.292000000000002</v>
      </c>
      <c r="E34" s="148">
        <v>-65.108999999999995</v>
      </c>
      <c r="F34" s="148">
        <v>-31.132999999999999</v>
      </c>
      <c r="G34" s="148">
        <v>21.379000000000001</v>
      </c>
      <c r="H34" s="176">
        <v>-108.154</v>
      </c>
      <c r="I34" s="148">
        <v>18.768999999999998</v>
      </c>
      <c r="J34" s="176">
        <v>11.162000000000001</v>
      </c>
      <c r="K34" s="44"/>
      <c r="M34" s="102"/>
      <c r="R34" s="102"/>
      <c r="T34" s="102"/>
    </row>
    <row r="35" spans="2:22" s="39" customFormat="1" ht="19.5" customHeight="1" x14ac:dyDescent="0.25">
      <c r="B35" s="41" t="s">
        <v>44</v>
      </c>
      <c r="C35" s="149">
        <v>1.454</v>
      </c>
      <c r="D35" s="148">
        <v>0.41299999999999998</v>
      </c>
      <c r="E35" s="148">
        <v>0.17399999999999999</v>
      </c>
      <c r="F35" s="148">
        <v>0.61</v>
      </c>
      <c r="G35" s="148">
        <v>-1.07</v>
      </c>
      <c r="H35" s="176">
        <v>0.127</v>
      </c>
      <c r="I35" s="148">
        <v>1.171</v>
      </c>
      <c r="J35" s="176">
        <v>0.124</v>
      </c>
      <c r="K35" s="44"/>
      <c r="M35" s="102"/>
      <c r="R35" s="102"/>
      <c r="T35" s="102"/>
    </row>
    <row r="36" spans="2:22" s="102" customFormat="1" ht="19.5" customHeight="1" x14ac:dyDescent="0.25">
      <c r="B36" s="105" t="s">
        <v>45</v>
      </c>
      <c r="C36" s="156">
        <v>135.023</v>
      </c>
      <c r="D36" s="157">
        <v>-25.210999999999999</v>
      </c>
      <c r="E36" s="157">
        <v>-69.287000000000006</v>
      </c>
      <c r="F36" s="157">
        <v>4.1000000000000002E-2</v>
      </c>
      <c r="G36" s="185">
        <v>-11.632999999999999</v>
      </c>
      <c r="H36" s="157">
        <v>-106.089</v>
      </c>
      <c r="I36" s="185">
        <v>19.059000000000001</v>
      </c>
      <c r="J36" s="157">
        <v>18.738</v>
      </c>
      <c r="K36" s="147"/>
      <c r="Q36" s="39"/>
    </row>
    <row r="37" spans="2:22" x14ac:dyDescent="0.25">
      <c r="L37" s="39"/>
      <c r="M37" s="102"/>
      <c r="N37" s="39"/>
      <c r="O37" s="39"/>
      <c r="P37" s="39"/>
      <c r="Q37" s="39"/>
      <c r="R37" s="102"/>
      <c r="S37" s="39"/>
      <c r="T37" s="102"/>
      <c r="V37" s="39"/>
    </row>
    <row r="38" spans="2:22" x14ac:dyDescent="0.25">
      <c r="B38" s="24" t="s">
        <v>54</v>
      </c>
      <c r="L38" s="39"/>
      <c r="M38" s="102"/>
      <c r="N38" s="39"/>
      <c r="O38" s="39"/>
      <c r="P38" s="39"/>
      <c r="Q38" s="39"/>
      <c r="R38" s="102"/>
      <c r="S38" s="39"/>
      <c r="T38" s="102"/>
      <c r="V38" s="39"/>
    </row>
    <row r="39" spans="2:22" x14ac:dyDescent="0.25">
      <c r="B39" s="24"/>
      <c r="L39" s="39"/>
      <c r="M39" s="102"/>
      <c r="N39" s="39"/>
      <c r="O39" s="39"/>
      <c r="P39" s="39"/>
      <c r="Q39" s="39"/>
      <c r="R39" s="102"/>
      <c r="S39" s="39"/>
      <c r="T39" s="102"/>
      <c r="V39" s="39"/>
    </row>
    <row r="40" spans="2:22" s="15" customFormat="1" ht="12.75" customHeight="1" x14ac:dyDescent="0.2">
      <c r="B40" s="117"/>
      <c r="C40" s="110"/>
      <c r="D40" s="110"/>
      <c r="E40" s="110"/>
      <c r="F40" s="110"/>
      <c r="H40" s="110"/>
      <c r="J40" s="110"/>
      <c r="K40" s="25"/>
      <c r="L40" s="25"/>
      <c r="M40" s="110"/>
      <c r="R40" s="110"/>
      <c r="T40" s="110"/>
    </row>
    <row r="41" spans="2:22" s="15" customFormat="1" x14ac:dyDescent="0.25">
      <c r="B41" s="24"/>
      <c r="C41" s="138"/>
      <c r="D41" s="109"/>
      <c r="E41" s="109"/>
      <c r="F41" s="109"/>
      <c r="G41" s="26"/>
      <c r="H41" s="109"/>
      <c r="I41" s="26"/>
      <c r="J41" s="109"/>
      <c r="K41" s="25"/>
      <c r="L41" s="25"/>
      <c r="M41" s="110"/>
      <c r="R41" s="110"/>
      <c r="T41" s="110"/>
    </row>
    <row r="42" spans="2:22" x14ac:dyDescent="0.25">
      <c r="L42" s="39"/>
      <c r="M42" s="102"/>
      <c r="N42" s="39"/>
      <c r="O42" s="39"/>
      <c r="P42" s="39"/>
      <c r="Q42" s="39"/>
      <c r="R42" s="102"/>
      <c r="S42" s="39"/>
      <c r="T42" s="102"/>
      <c r="V42" s="39"/>
    </row>
    <row r="43" spans="2:22" x14ac:dyDescent="0.25">
      <c r="B43" s="46"/>
      <c r="C43" s="139"/>
      <c r="D43" s="29"/>
      <c r="E43" s="29"/>
      <c r="F43" s="29"/>
      <c r="G43" s="29"/>
      <c r="H43" s="71"/>
      <c r="I43" s="29"/>
      <c r="J43" s="71"/>
    </row>
    <row r="44" spans="2:22" x14ac:dyDescent="0.25">
      <c r="B44" s="47"/>
    </row>
  </sheetData>
  <pageMargins left="0.23622047244094491" right="0.23622047244094491" top="0.74803149606299213" bottom="0.74803149606299213" header="0.31496062992125984" footer="0.31496062992125984"/>
  <pageSetup paperSize="9" scale="62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Normal="85" zoomScaleSheetLayoutView="100" workbookViewId="0">
      <selection activeCell="B27" sqref="B27:T27"/>
    </sheetView>
  </sheetViews>
  <sheetFormatPr baseColWidth="10" defaultColWidth="11.375" defaultRowHeight="15" x14ac:dyDescent="0.25"/>
  <cols>
    <col min="1" max="1" width="5" style="32" customWidth="1"/>
    <col min="2" max="2" width="23.75" style="30" customWidth="1"/>
    <col min="3" max="12" width="9.125" style="31" customWidth="1"/>
    <col min="13" max="16" width="9.125" style="26" customWidth="1"/>
    <col min="17" max="20" width="9.125" style="32" customWidth="1"/>
    <col min="21" max="21" width="3.75" style="32" customWidth="1"/>
    <col min="22" max="24" width="9.125" style="32" customWidth="1"/>
    <col min="25" max="16384" width="11.375" style="32"/>
  </cols>
  <sheetData>
    <row r="1" spans="2:24" s="3" customFormat="1" ht="30" customHeight="1" thickBot="1" x14ac:dyDescent="0.3">
      <c r="B1" s="223"/>
      <c r="C1" s="224"/>
      <c r="D1" s="224"/>
      <c r="E1" s="2"/>
      <c r="F1" s="34"/>
      <c r="G1" s="34"/>
      <c r="H1" s="34"/>
      <c r="I1" s="34"/>
      <c r="J1" s="34"/>
      <c r="K1" s="34"/>
      <c r="L1" s="34"/>
    </row>
    <row r="2" spans="2:24" s="3" customFormat="1" ht="24" customHeight="1" thickTop="1" thickBot="1" x14ac:dyDescent="0.4">
      <c r="B2" s="50" t="str">
        <f>Flow_AuM!B2</f>
        <v>Financial Data Supplement - Q2 2023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99" t="s">
        <v>53</v>
      </c>
      <c r="C3" s="5"/>
      <c r="D3" s="5"/>
      <c r="E3" s="6"/>
      <c r="F3" s="36"/>
      <c r="G3" s="36"/>
      <c r="H3" s="36"/>
      <c r="I3" s="36"/>
      <c r="J3" s="36"/>
      <c r="K3" s="36"/>
      <c r="L3" s="36"/>
    </row>
    <row r="4" spans="2:24" s="3" customFormat="1" ht="21.75" customHeight="1" thickBot="1" x14ac:dyDescent="0.3">
      <c r="B4" s="62"/>
      <c r="C4" s="225"/>
      <c r="D4" s="225"/>
      <c r="E4" s="225"/>
      <c r="F4" s="225"/>
      <c r="G4" s="62"/>
      <c r="H4" s="62"/>
      <c r="I4" s="62"/>
      <c r="J4" s="62"/>
      <c r="K4" s="62"/>
      <c r="L4" s="62"/>
      <c r="M4" s="225"/>
      <c r="N4" s="225"/>
      <c r="O4" s="225"/>
      <c r="P4" s="225"/>
      <c r="Q4" s="62"/>
      <c r="R4" s="62"/>
      <c r="S4" s="62"/>
      <c r="T4" s="62"/>
      <c r="U4" s="62"/>
    </row>
    <row r="5" spans="2:24" s="39" customFormat="1" ht="30.75" customHeight="1" thickTop="1" x14ac:dyDescent="0.35">
      <c r="B5" s="99" t="s">
        <v>8</v>
      </c>
      <c r="V5" s="3"/>
      <c r="W5" s="3"/>
      <c r="X5" s="3"/>
    </row>
    <row r="6" spans="2:24" s="39" customFormat="1" ht="7.5" customHeight="1" x14ac:dyDescent="0.25">
      <c r="V6" s="3"/>
      <c r="W6" s="3"/>
      <c r="X6" s="3"/>
    </row>
    <row r="7" spans="2:24" s="44" customFormat="1" ht="15.75" customHeight="1" x14ac:dyDescent="0.25">
      <c r="B7" s="101" t="s">
        <v>23</v>
      </c>
      <c r="V7" s="3"/>
      <c r="W7" s="3"/>
      <c r="X7" s="3"/>
    </row>
    <row r="8" spans="2:24" s="44" customFormat="1" ht="15.75" customHeight="1" x14ac:dyDescent="0.25">
      <c r="B8" s="101" t="s">
        <v>24</v>
      </c>
      <c r="V8" s="3"/>
      <c r="W8" s="3"/>
      <c r="X8" s="3"/>
    </row>
    <row r="9" spans="2:24" s="44" customFormat="1" ht="15.75" customHeight="1" x14ac:dyDescent="0.25">
      <c r="B9" s="101" t="s">
        <v>25</v>
      </c>
      <c r="V9" s="3"/>
      <c r="W9" s="3"/>
      <c r="X9" s="3"/>
    </row>
    <row r="10" spans="2:24" s="44" customFormat="1" ht="15.75" customHeight="1" thickBot="1" x14ac:dyDescent="0.3">
      <c r="B10" s="48"/>
      <c r="V10" s="3"/>
      <c r="W10" s="3"/>
      <c r="X10" s="3"/>
    </row>
    <row r="11" spans="2:24" s="39" customFormat="1" ht="19.5" customHeight="1" thickTop="1" x14ac:dyDescent="0.35">
      <c r="B11" s="99" t="s">
        <v>11</v>
      </c>
      <c r="V11" s="3"/>
      <c r="W11" s="3"/>
      <c r="X11" s="3"/>
    </row>
    <row r="12" spans="2:24" s="39" customFormat="1" ht="19.5" customHeight="1" x14ac:dyDescent="0.25">
      <c r="B12" s="102" t="s">
        <v>5</v>
      </c>
      <c r="U12" s="49"/>
      <c r="V12" s="3"/>
      <c r="W12" s="3"/>
      <c r="X12" s="3"/>
    </row>
    <row r="13" spans="2:24" s="39" customFormat="1" ht="24.75" customHeight="1" x14ac:dyDescent="0.25">
      <c r="B13" s="226" t="s">
        <v>62</v>
      </c>
      <c r="C13" s="226"/>
      <c r="D13" s="226"/>
      <c r="E13" s="226"/>
      <c r="F13" s="226"/>
      <c r="G13" s="226"/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226"/>
      <c r="U13" s="100"/>
      <c r="V13" s="3"/>
      <c r="W13" s="3"/>
      <c r="X13" s="3"/>
    </row>
    <row r="14" spans="2:24" s="39" customFormat="1" ht="24.75" customHeight="1" x14ac:dyDescent="0.25"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100"/>
      <c r="V14" s="3"/>
      <c r="W14" s="3"/>
      <c r="X14" s="3"/>
    </row>
    <row r="15" spans="2:24" s="39" customFormat="1" ht="19.5" customHeight="1" x14ac:dyDescent="0.25">
      <c r="B15" s="102" t="s">
        <v>7</v>
      </c>
      <c r="U15" s="49"/>
      <c r="V15" s="3"/>
      <c r="W15" s="3"/>
      <c r="X15" s="3"/>
    </row>
    <row r="16" spans="2:24" s="39" customFormat="1" ht="24.75" customHeight="1" x14ac:dyDescent="0.25">
      <c r="B16" s="226" t="s">
        <v>86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100"/>
      <c r="V16" s="3"/>
      <c r="W16" s="3"/>
      <c r="X16" s="3"/>
    </row>
    <row r="17" spans="2:21" s="39" customFormat="1" ht="24.75" customHeight="1" x14ac:dyDescent="0.25"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100"/>
    </row>
    <row r="18" spans="2:21" s="39" customFormat="1" ht="19.5" customHeight="1" x14ac:dyDescent="0.25">
      <c r="B18" s="102" t="s">
        <v>12</v>
      </c>
      <c r="U18" s="49"/>
    </row>
    <row r="19" spans="2:21" s="39" customFormat="1" ht="27" customHeight="1" x14ac:dyDescent="0.25">
      <c r="B19" s="226" t="s">
        <v>88</v>
      </c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100"/>
    </row>
    <row r="20" spans="2:21" s="39" customFormat="1" ht="25.5" customHeight="1" x14ac:dyDescent="0.25"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100"/>
    </row>
    <row r="21" spans="2:21" s="39" customFormat="1" ht="19.5" customHeight="1" x14ac:dyDescent="0.25">
      <c r="B21" s="102" t="s">
        <v>13</v>
      </c>
      <c r="U21" s="49"/>
    </row>
    <row r="22" spans="2:21" s="39" customFormat="1" ht="24" customHeight="1" x14ac:dyDescent="0.25">
      <c r="B22" s="226" t="s">
        <v>85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100"/>
    </row>
    <row r="23" spans="2:21" s="39" customFormat="1" ht="24" customHeight="1" x14ac:dyDescent="0.25"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100"/>
    </row>
    <row r="24" spans="2:21" s="39" customFormat="1" ht="24" customHeight="1" x14ac:dyDescent="0.25"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100"/>
    </row>
    <row r="25" spans="2:21" s="39" customFormat="1" ht="16.5" customHeight="1" x14ac:dyDescent="0.25"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100"/>
    </row>
    <row r="26" spans="2:21" s="39" customFormat="1" ht="19.5" customHeight="1" x14ac:dyDescent="0.25">
      <c r="B26" s="102" t="s">
        <v>14</v>
      </c>
      <c r="U26" s="49"/>
    </row>
    <row r="27" spans="2:21" s="39" customFormat="1" ht="65.25" customHeight="1" x14ac:dyDescent="0.25">
      <c r="B27" s="226" t="s">
        <v>87</v>
      </c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100"/>
    </row>
    <row r="28" spans="2:21" s="39" customFormat="1" ht="19.5" customHeight="1" x14ac:dyDescent="0.25">
      <c r="B28" s="102" t="s">
        <v>15</v>
      </c>
      <c r="U28" s="49"/>
    </row>
    <row r="29" spans="2:21" s="39" customFormat="1" ht="24.75" customHeight="1" x14ac:dyDescent="0.25">
      <c r="B29" s="226" t="s">
        <v>89</v>
      </c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100"/>
    </row>
    <row r="30" spans="2:21" s="39" customFormat="1" ht="19.5" customHeight="1" x14ac:dyDescent="0.25">
      <c r="B30" s="102" t="s">
        <v>66</v>
      </c>
      <c r="U30" s="49"/>
    </row>
    <row r="31" spans="2:21" s="39" customFormat="1" ht="24.75" customHeight="1" x14ac:dyDescent="0.25">
      <c r="B31" s="226" t="s">
        <v>90</v>
      </c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100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Druckbereich</vt:lpstr>
      <vt:lpstr>Cover!Druckbereich</vt:lpstr>
      <vt:lpstr>Flow_AuM!Druckbereich</vt:lpstr>
      <vt:lpstr>'P&amp;L_KPI'!Druckbereich</vt:lpstr>
      <vt:lpstr>'P&amp;L_KPI'!Drucktitel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garethe Schuedel</cp:lastModifiedBy>
  <cp:lastPrinted>2023-03-01T08:54:47Z</cp:lastPrinted>
  <dcterms:created xsi:type="dcterms:W3CDTF">2018-04-20T15:18:15Z</dcterms:created>
  <dcterms:modified xsi:type="dcterms:W3CDTF">2023-07-25T07:3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3-07-21T18:22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9215234f-6073-4177-8ef6-be7117cc2117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